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purl.oclc.org/ooxml/officeDocument/relationships/extendedProperties" Target="docProps/app.xml"/><Relationship Id="rId2" Type="http://schemas.openxmlformats.org/package/2006/relationships/metadata/core-properties" Target="docProps/core.xml"/><Relationship Id="rId1" Type="http://purl.oclc.org/ooxml/officeDocument/relationships/officeDocument" Target="xl/workbook.xml"/><Relationship Id="rId4" Type="http://purl.oclc.org/ooxml/officeDocument/relationships/customProperties" Target="docProps/custom.xml"/></Relationships>
</file>

<file path=xl/workbook.xml><?xml version="1.0" encoding="utf-8"?>
<workbook xmlns="http://purl.oclc.org/ooxml/spreadsheetml/main" xmlns:r="http://purl.oclc.org/ooxml/officeDocument/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conformance="strict">
  <fileVersion appName="xl" lastEdited="7" lowestEdited="7" rupBuild="10302"/>
  <workbookPr dateCompatibility="0"/>
  <mc:AlternateContent xmlns:mc="http://schemas.openxmlformats.org/markup-compatibility/2006">
    <mc:Choice Requires="x15">
      <x15ac:absPath xmlns:x15ac="http://schemas.microsoft.com/office/spreadsheetml/2010/11/ac" url="/Users/tam/Downloads/"/>
    </mc:Choice>
  </mc:AlternateContent>
  <xr:revisionPtr revIDLastSave="0" documentId="8_{38C02655-8B39-8B40-AE30-16AEDB0E4DD3}" xr6:coauthVersionLast="47" xr6:coauthVersionMax="47" xr10:uidLastSave="{00000000-0000-0000-0000-000000000000}"/>
  <bookViews>
    <workbookView xWindow="0" yWindow="660" windowWidth="34560" windowHeight="21240" xr2:uid="{80E164AD-80D0-44C4-9166-3E739A9E63EF}"/>
  </bookViews>
  <sheets>
    <sheet name="Cover Sheet" sheetId="3" r:id="rId1"/>
    <sheet name="Project Timeline EN Version" sheetId="4" r:id="rId2"/>
    <sheet name="Project Timeline AR Version" sheetId="10" r:id="rId3"/>
    <sheet name="Sheet1" sheetId="9" r:id="rId4"/>
  </sheets>
  <definedNames>
    <definedName name="CIQWBGuid" hidden="1">"8d1ce0f0-73d7-4e51-9b38-f108310cbd23"</definedName>
    <definedName name="CIQWBInfo" hidden="1">"{ ""CIQVersion"":""9.51.3510.3078"" }"</definedName>
  </definedNames>
  <calcPr calcId="191028"/>
  <extLs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purl.oclc.org/ooxml/spreadsheetml/main" count="140" uniqueCount="83">
  <si>
    <t>E.g.: Interpreter Services</t>
  </si>
  <si>
    <t>Financial Plan</t>
  </si>
  <si>
    <t>Total Grant Amount (SAR)</t>
  </si>
  <si>
    <r>
      <t xml:space="preserve">Miscellaneous                  </t>
    </r>
    <r>
      <rPr>
        <b/>
        <i/>
        <sz val="8"/>
        <color theme="0"/>
        <rFont val="Sakkal Majalla"/>
      </rPr>
      <t xml:space="preserve"> </t>
    </r>
  </si>
  <si>
    <t xml:space="preserve">Research Project Grant </t>
  </si>
  <si>
    <t xml:space="preserve">Project Title </t>
  </si>
  <si>
    <t xml:space="preserve">Researcher(s) </t>
  </si>
  <si>
    <t xml:space="preserve">Grant Type </t>
  </si>
  <si>
    <t xml:space="preserve">Phases </t>
  </si>
  <si>
    <t xml:space="preserve">Start Date </t>
  </si>
  <si>
    <t xml:space="preserve">End Date </t>
  </si>
  <si>
    <t>Month 1</t>
  </si>
  <si>
    <t>w1</t>
  </si>
  <si>
    <t>w2</t>
  </si>
  <si>
    <t>w3</t>
  </si>
  <si>
    <t>w4</t>
  </si>
  <si>
    <t xml:space="preserve">Month 2 </t>
  </si>
  <si>
    <t xml:space="preserve">Month 3 </t>
  </si>
  <si>
    <t xml:space="preserve">Month 4 </t>
  </si>
  <si>
    <t xml:space="preserve">Month 5 </t>
  </si>
  <si>
    <t xml:space="preserve">Month 6 </t>
  </si>
  <si>
    <t xml:space="preserve">Month 7 </t>
  </si>
  <si>
    <t xml:space="preserve">Month 8 </t>
  </si>
  <si>
    <t>Month 9</t>
  </si>
  <si>
    <t xml:space="preserve">Month 10 </t>
  </si>
  <si>
    <t>Month 12</t>
  </si>
  <si>
    <t>Month 11</t>
  </si>
  <si>
    <t xml:space="preserve">Phase 2: Title </t>
  </si>
  <si>
    <t xml:space="preserve">Phase 4: Title </t>
  </si>
  <si>
    <t xml:space="preserve">Phase 5  : Title </t>
  </si>
  <si>
    <t xml:space="preserve">Report Submission  Date </t>
  </si>
  <si>
    <t xml:space="preserve">List of Evidence for Submission </t>
  </si>
  <si>
    <t xml:space="preserve">Installment Due Date </t>
  </si>
  <si>
    <t xml:space="preserve">Notes </t>
  </si>
  <si>
    <t>dd/mm/yyyy</t>
  </si>
  <si>
    <t>Description of Expected Deliverable</t>
  </si>
  <si>
    <t>Milestone</t>
  </si>
  <si>
    <t>نموذج الجدول الزمني للمشروع</t>
  </si>
  <si>
    <t xml:space="preserve">Project Timeline Template </t>
  </si>
  <si>
    <t>(Ex. Completion of Literature Review)</t>
  </si>
  <si>
    <t>(Ex. Annotated bibliography and theoretical framework summary)</t>
  </si>
  <si>
    <t xml:space="preserve">(Ex. Progress Report, Data Collection Summary) </t>
  </si>
  <si>
    <t>(Ex. Progress based on Data base Access)</t>
  </si>
  <si>
    <t xml:space="preserve">المراحل </t>
  </si>
  <si>
    <r>
      <rPr>
        <b/>
        <sz val="14"/>
        <color theme="0"/>
        <rFont val="Sakkal Majalla"/>
      </rPr>
      <t xml:space="preserve">    المرحلة 1 : العنوان  </t>
    </r>
    <r>
      <rPr>
        <b/>
        <i/>
        <sz val="14"/>
        <color theme="0"/>
        <rFont val="Sakkal Majalla"/>
      </rPr>
      <t xml:space="preserve">                  </t>
    </r>
    <r>
      <rPr>
        <sz val="11"/>
        <color theme="0"/>
        <rFont val="Sakkal Majalla"/>
      </rPr>
      <t>(مثال:التحضير للبحث)</t>
    </r>
  </si>
  <si>
    <r>
      <rPr>
        <b/>
        <sz val="14"/>
        <color theme="0"/>
        <rFont val="Sakkal Majalla"/>
      </rPr>
      <t xml:space="preserve">    المرحلة 2 : العنوان  </t>
    </r>
    <r>
      <rPr>
        <b/>
        <i/>
        <sz val="14"/>
        <color theme="0"/>
        <rFont val="Sakkal Majalla"/>
      </rPr>
      <t xml:space="preserve">                  </t>
    </r>
  </si>
  <si>
    <r>
      <rPr>
        <b/>
        <sz val="14"/>
        <color theme="0"/>
        <rFont val="Sakkal Majalla"/>
      </rPr>
      <t xml:space="preserve">    المرحلة4 : العنوان  </t>
    </r>
    <r>
      <rPr>
        <b/>
        <i/>
        <sz val="14"/>
        <color theme="0"/>
        <rFont val="Sakkal Majalla"/>
      </rPr>
      <t xml:space="preserve">                  </t>
    </r>
  </si>
  <si>
    <r>
      <rPr>
        <b/>
        <sz val="14"/>
        <color theme="0"/>
        <rFont val="Sakkal Majalla"/>
      </rPr>
      <t xml:space="preserve">    المرحلة 5 : العنوان  </t>
    </r>
    <r>
      <rPr>
        <b/>
        <i/>
        <sz val="14"/>
        <color theme="0"/>
        <rFont val="Sakkal Majalla"/>
      </rPr>
      <t xml:space="preserve">                  </t>
    </r>
  </si>
  <si>
    <t xml:space="preserve">المعالم </t>
  </si>
  <si>
    <t xml:space="preserve">تاريخ الابتداء </t>
  </si>
  <si>
    <t xml:space="preserve">تاريخ الانتهاء </t>
  </si>
  <si>
    <t xml:space="preserve">شهر 1 </t>
  </si>
  <si>
    <t xml:space="preserve">شهر 2 </t>
  </si>
  <si>
    <t>شهر 3</t>
  </si>
  <si>
    <t xml:space="preserve">شهر 4 </t>
  </si>
  <si>
    <t xml:space="preserve">شهر 5 </t>
  </si>
  <si>
    <t>شهر 6</t>
  </si>
  <si>
    <t>شهر 7</t>
  </si>
  <si>
    <t xml:space="preserve">شهر 8 </t>
  </si>
  <si>
    <t>شهر 9</t>
  </si>
  <si>
    <t xml:space="preserve">شهر 10 </t>
  </si>
  <si>
    <t xml:space="preserve">شهر 11 </t>
  </si>
  <si>
    <t xml:space="preserve">شهر 12 </t>
  </si>
  <si>
    <t xml:space="preserve">وصف المخرجات المتوقعة </t>
  </si>
  <si>
    <t xml:space="preserve">تاريخ تسليم التقرير </t>
  </si>
  <si>
    <t>قائمة الأدلة المطلوب تقديمها</t>
  </si>
  <si>
    <t xml:space="preserve">تاريخ صرف الدفعة </t>
  </si>
  <si>
    <t xml:space="preserve">الملاحظات </t>
  </si>
  <si>
    <t xml:space="preserve">الانتهاء من مراجعة الأدبيات </t>
  </si>
  <si>
    <t>(مثال: قائمة مراجع مشروحة وملخص الإطار النظري)</t>
  </si>
  <si>
    <t xml:space="preserve">Project Timeline </t>
  </si>
  <si>
    <t xml:space="preserve"> الجدول الزمني للمشروع </t>
  </si>
  <si>
    <t>(مثال: تقرير التقدم، ملخص جمع البيانات)</t>
  </si>
  <si>
    <t>(مثال: التقدم في البحث مترتب على الوصول إلى قاعدة البيانات المطلوبة)</t>
  </si>
  <si>
    <r>
      <t xml:space="preserve">Phase 1 : Title                                       </t>
    </r>
    <r>
      <rPr>
        <b/>
        <i/>
        <sz val="10"/>
        <color theme="0"/>
        <rFont val="Sakkal Majalla"/>
      </rPr>
      <t xml:space="preserve">(ex:  Research Preperation) </t>
    </r>
  </si>
  <si>
    <r>
      <rPr>
        <b/>
        <u/>
        <sz val="11"/>
        <color theme="0"/>
        <rFont val="Calibri"/>
        <family val="2"/>
      </rPr>
      <t>إرشادات تعبئة نموذج الجدول الزمني للمشروع</t>
    </r>
    <r>
      <rPr>
        <sz val="11"/>
        <color theme="0"/>
        <rFont val="Calibri"/>
        <family val="2"/>
      </rPr>
      <t xml:space="preserve">
يُقدّم نموذج الجدول الزمني للمشروع إطارًا منظمًا لعرض مراحل المشروع، ومعالمه الرئيسية، والمخرجات المتوقعة، ومواعيد الإنجاز.
يساعد هذا النموذج المتقدمين على توضيح التسلسل المنطقي للأنشطة وكيفية توافق التقدّم مع الدفعات المالية المقترحة.
يجب على المتقدمين استكمال هذا القسم من خلال تحديد جميع مراحل المشروع الرئيسية، وربط كل مرحلة أو معلم بالمخرجات والتقارير المطلوبة ومواعيد تسليمها.
</t>
    </r>
    <r>
      <rPr>
        <b/>
        <u/>
        <sz val="11"/>
        <color theme="0"/>
        <rFont val="Calibri"/>
        <family val="2"/>
      </rPr>
      <t>ملاحظات هامة</t>
    </r>
    <r>
      <rPr>
        <sz val="11"/>
        <color theme="0"/>
        <rFont val="Calibri"/>
        <family val="2"/>
      </rPr>
      <t>:
• يوجد إصداران من النموذج، باللغة العربية واللغة الإنجليزية. يُرجى اختيار الإصدار الذي يتوافق مع لغة التقديم في طلبك.
• يمكن تعديل الفترات الزمنية وتواريخ الأنشطة بما يتناسب مع خطة المشروع، مع الحفاظ على تسلسل منطقي ومتوازن للمهام.
• يُستحسن أن يتوافق الجدول الزمني للمشروع مع خطة الدفعات الموضّحة في الخطة المالية.
• قبل تعبئة النموذج، يُرجى مراجعة دليل التقديم للاطلاع على التعليمات والأمثلة التوضيحية.</t>
    </r>
  </si>
  <si>
    <r>
      <rPr>
        <b/>
        <u/>
        <sz val="11"/>
        <color theme="0"/>
        <rFont val="Calibri"/>
        <family val="2"/>
      </rPr>
      <t>Instructions for Completing the Project Timeline Template</t>
    </r>
    <r>
      <rPr>
        <b/>
        <sz val="11"/>
        <color theme="0"/>
        <rFont val="Calibri"/>
        <family val="2"/>
      </rPr>
      <t xml:space="preserve">
Use this template to outline your project’s main phases, key milestones, deliverables, and completion dates.
List all major activities and link each to its corresponding deliverables and deadlines.
</t>
    </r>
    <r>
      <rPr>
        <b/>
        <u/>
        <sz val="11"/>
        <color theme="0"/>
        <rFont val="Calibri"/>
        <family val="2"/>
      </rPr>
      <t>Notes</t>
    </r>
    <r>
      <rPr>
        <b/>
        <sz val="11"/>
        <color theme="0"/>
        <rFont val="Calibri"/>
        <family val="2"/>
      </rPr>
      <t xml:space="preserve">
• Available in Arabic and English—use the version matching your application language.
• Adjust timeframes as needed while keeping a logical sequence.
• Ensure alignment with the financial plan’s disbursement schedule.
• Review the Application Guide before filling out the template.</t>
    </r>
  </si>
  <si>
    <t xml:space="preserve">Phase 3: Title (Ex. Publication Phase) </t>
  </si>
  <si>
    <t xml:space="preserve">Editing the publication </t>
  </si>
  <si>
    <t>(ex. First draft of the manuscript)</t>
  </si>
  <si>
    <t xml:space="preserve">تحرير المنشور </t>
  </si>
  <si>
    <t xml:space="preserve">الانتهاء من المسودة الأولى لمحتوى المنشور </t>
  </si>
  <si>
    <r>
      <rPr>
        <b/>
        <sz val="14"/>
        <color theme="0"/>
        <rFont val="Sakkal Majalla"/>
      </rPr>
      <t xml:space="preserve">    المرحلة 3 : العنوان                    ( مثال: المنشور)  </t>
    </r>
    <r>
      <rPr>
        <b/>
        <i/>
        <sz val="14"/>
        <color theme="0"/>
        <rFont val="Sakkal Majalla"/>
      </rPr>
      <t xml:space="preserve">                  </t>
    </r>
  </si>
</sst>
</file>

<file path=xl/styles.xml><?xml version="1.0" encoding="utf-8"?>
<styleSheet xmlns="http://purl.oclc.org/ooxml/spreadsheetml/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x14ac:knownFonts="1">
    <font>
      <sz val="11"/>
      <color theme="1"/>
      <name val="Arial"/>
      <family val="2"/>
      <charset val="238"/>
      <scheme val="minor"/>
    </font>
    <font>
      <sz val="11"/>
      <color theme="1"/>
      <name val="Arial"/>
      <family val="2"/>
      <scheme val="minor"/>
    </font>
    <font>
      <sz val="14"/>
      <color theme="0"/>
      <name val="Sakkal Majalla"/>
    </font>
    <font>
      <i/>
      <sz val="14"/>
      <name val="Sakkal Majalla"/>
    </font>
    <font>
      <sz val="11"/>
      <color rgb="FF0F2837"/>
      <name val="Arial"/>
      <family val="2"/>
      <charset val="238"/>
      <scheme val="minor"/>
    </font>
    <font>
      <sz val="14"/>
      <name val="Sakkal Majalla"/>
    </font>
    <font>
      <b/>
      <sz val="14"/>
      <name val="Sakkal Majalla"/>
    </font>
    <font>
      <b/>
      <i/>
      <sz val="14"/>
      <color theme="0"/>
      <name val="Sakkal Majalla"/>
    </font>
    <font>
      <b/>
      <sz val="14"/>
      <name val="Sakkal Majalla"/>
    </font>
    <font>
      <sz val="18"/>
      <color theme="0"/>
      <name val="Sakkal Majalla"/>
    </font>
    <font>
      <b/>
      <i/>
      <sz val="8"/>
      <color theme="0"/>
      <name val="Sakkal Majalla"/>
    </font>
    <font>
      <sz val="18"/>
      <name val="Sakkal Majalla"/>
    </font>
    <font>
      <b/>
      <i/>
      <sz val="26"/>
      <name val="Sakkal Majalla"/>
    </font>
    <font>
      <sz val="22"/>
      <name val="Sakkal Majalla"/>
    </font>
    <font>
      <b/>
      <i/>
      <sz val="14"/>
      <color theme="1"/>
      <name val="Sakkal Majalla"/>
    </font>
    <font>
      <b/>
      <i/>
      <sz val="10"/>
      <color theme="1"/>
      <name val="Sakkal Majalla"/>
    </font>
    <font>
      <b/>
      <sz val="14"/>
      <color theme="0"/>
      <name val="Sakkal Majalla"/>
    </font>
    <font>
      <sz val="12"/>
      <color theme="1"/>
      <name val="Sakkal Majalla"/>
    </font>
    <font>
      <b/>
      <sz val="12"/>
      <color theme="0"/>
      <name val="Sakkal Majalla"/>
    </font>
    <font>
      <b/>
      <i/>
      <sz val="10"/>
      <color theme="0"/>
      <name val="Sakkal Majalla"/>
    </font>
    <font>
      <i/>
      <sz val="8"/>
      <color theme="1"/>
      <name val="Aptos"/>
      <family val="2"/>
    </font>
    <font>
      <sz val="11"/>
      <color theme="0"/>
      <name val="Sakkal Majalla"/>
    </font>
    <font>
      <i/>
      <sz val="9"/>
      <color theme="1"/>
      <name val="Aptos"/>
      <family val="2"/>
    </font>
    <font>
      <sz val="9"/>
      <color theme="1"/>
      <name val="Sakkal Majalla"/>
    </font>
    <font>
      <sz val="9"/>
      <color theme="1"/>
      <name val="Arial"/>
      <family val="2"/>
      <charset val="238"/>
      <scheme val="minor"/>
    </font>
    <font>
      <sz val="12"/>
      <color theme="0"/>
      <name val="Sakkal Majalla"/>
    </font>
    <font>
      <sz val="9"/>
      <color theme="2" tint="-0.749992370372631"/>
      <name val="Sakkal Majalla"/>
    </font>
    <font>
      <sz val="9"/>
      <color theme="0"/>
      <name val="Sakkal Majalla"/>
    </font>
    <font>
      <b/>
      <sz val="22"/>
      <color rgb="FFAE414C"/>
      <name val="Sakkal Majalla"/>
    </font>
    <font>
      <sz val="11"/>
      <color rgb="FF0F2837"/>
      <name val="Calibri"/>
      <family val="2"/>
    </font>
    <font>
      <i/>
      <sz val="14"/>
      <color rgb="FF0F2837"/>
      <name val="Calibri"/>
      <family val="2"/>
    </font>
    <font>
      <sz val="11"/>
      <color theme="0"/>
      <name val="Calibri"/>
      <family val="2"/>
    </font>
    <font>
      <b/>
      <u/>
      <sz val="11"/>
      <color theme="0"/>
      <name val="Calibri"/>
      <family val="2"/>
    </font>
    <font>
      <b/>
      <sz val="11"/>
      <color theme="0"/>
      <name val="Calibri"/>
      <family val="2"/>
    </font>
    <font>
      <sz val="8"/>
      <color theme="1"/>
      <name val="Aptos"/>
      <family val="2"/>
    </font>
    <font>
      <sz val="8"/>
      <color theme="2" tint="-0.749992370372631"/>
      <name val="Sakkal Majalla"/>
    </font>
    <font>
      <b/>
      <sz val="22"/>
      <color rgb="FF6E1946"/>
      <name val="Sakkal Majalla"/>
    </font>
    <font>
      <b/>
      <sz val="24"/>
      <color rgb="FF6E1946"/>
      <name val="Sakkal Majalla"/>
    </font>
    <font>
      <b/>
      <sz val="24"/>
      <color rgb="FF6E1946"/>
      <name val="Calibri"/>
      <family val="2"/>
    </font>
    <font>
      <b/>
      <sz val="28"/>
      <color rgb="FF6E1946"/>
      <name val="Calibri"/>
      <family val="2"/>
    </font>
    <font>
      <b/>
      <sz val="18"/>
      <color rgb="FF6E1946"/>
      <name val="Calibri"/>
      <family val="2"/>
    </font>
  </fonts>
  <fills count="12">
    <fill>
      <patternFill patternType="none"/>
    </fill>
    <fill>
      <patternFill patternType="gray125"/>
    </fill>
    <fill>
      <patternFill patternType="solid">
        <fgColor rgb="FF0F2837"/>
        <bgColor indexed="64"/>
      </patternFill>
    </fill>
    <fill>
      <patternFill patternType="solid">
        <fgColor rgb="FFEB5A3C"/>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rgb="FFAE414C"/>
        <bgColor indexed="64"/>
      </patternFill>
    </fill>
    <fill>
      <patternFill patternType="solid">
        <fgColor rgb="FFF1DBDD"/>
        <bgColor indexed="64"/>
      </patternFill>
    </fill>
    <fill>
      <patternFill patternType="solid">
        <fgColor rgb="FF6E1946"/>
        <bgColor indexed="64"/>
      </patternFill>
    </fill>
    <fill>
      <patternFill patternType="solid">
        <fgColor rgb="FFF9E3EF"/>
        <bgColor indexed="64"/>
      </patternFill>
    </fill>
    <fill>
      <patternFill patternType="solid">
        <fgColor rgb="FFFEF8FB"/>
        <bgColor indexed="64"/>
      </patternFill>
    </fill>
  </fills>
  <borders count="78">
    <border>
      <start/>
      <end/>
      <top/>
      <bottom/>
      <diagonal/>
    </border>
    <border>
      <start style="thin">
        <color indexed="64"/>
      </start>
      <end style="thin">
        <color indexed="64"/>
      </end>
      <top style="thin">
        <color indexed="64"/>
      </top>
      <bottom style="thin">
        <color indexed="64"/>
      </bottom>
      <diagonal/>
    </border>
    <border>
      <start style="thin">
        <color indexed="64"/>
      </start>
      <end style="thin">
        <color indexed="64"/>
      </end>
      <top/>
      <bottom/>
      <diagonal/>
    </border>
    <border>
      <start style="thin">
        <color theme="0" tint="-0.14999847407452621"/>
      </start>
      <end style="thin">
        <color theme="0" tint="-0.14999847407452621"/>
      </end>
      <top style="thin">
        <color theme="0" tint="-0.14999847407452621"/>
      </top>
      <bottom style="thin">
        <color theme="0" tint="-0.14999847407452621"/>
      </bottom>
      <diagonal/>
    </border>
    <border>
      <start style="thin">
        <color theme="1"/>
      </start>
      <end style="thin">
        <color theme="0" tint="-0.14999847407452621"/>
      </end>
      <top style="thin">
        <color theme="0" tint="-0.14999847407452621"/>
      </top>
      <bottom style="thin">
        <color theme="0" tint="-0.14999847407452621"/>
      </bottom>
      <diagonal/>
    </border>
    <border>
      <start style="thin">
        <color theme="0" tint="-0.14999847407452621"/>
      </start>
      <end style="thin">
        <color theme="1"/>
      </end>
      <top style="thin">
        <color theme="0" tint="-0.14999847407452621"/>
      </top>
      <bottom style="thin">
        <color theme="0" tint="-0.14999847407452621"/>
      </bottom>
      <diagonal/>
    </border>
    <border>
      <start/>
      <end style="thin">
        <color theme="0" tint="-0.14999847407452621"/>
      </end>
      <top style="thin">
        <color theme="0" tint="-0.14999847407452621"/>
      </top>
      <bottom style="thin">
        <color theme="0" tint="-0.14999847407452621"/>
      </bottom>
      <diagonal/>
    </border>
    <border>
      <start style="thin">
        <color theme="0" tint="-0.14999847407452621"/>
      </start>
      <end/>
      <top style="thin">
        <color theme="0" tint="-0.14999847407452621"/>
      </top>
      <bottom style="thin">
        <color theme="0" tint="-0.14999847407452621"/>
      </bottom>
      <diagonal/>
    </border>
    <border>
      <start style="medium">
        <color theme="1"/>
      </start>
      <end style="thin">
        <color indexed="64"/>
      </end>
      <top style="medium">
        <color theme="1"/>
      </top>
      <bottom/>
      <diagonal/>
    </border>
    <border>
      <start style="thin">
        <color indexed="64"/>
      </start>
      <end style="thin">
        <color indexed="64"/>
      </end>
      <top style="medium">
        <color theme="1"/>
      </top>
      <bottom style="thin">
        <color indexed="64"/>
      </bottom>
      <diagonal/>
    </border>
    <border>
      <start style="thin">
        <color theme="1"/>
      </start>
      <end style="thin">
        <color theme="0" tint="-0.14999847407452621"/>
      </end>
      <top style="medium">
        <color theme="1"/>
      </top>
      <bottom style="thin">
        <color theme="0" tint="-0.14999847407452621"/>
      </bottom>
      <diagonal/>
    </border>
    <border>
      <start style="thin">
        <color theme="0" tint="-0.14999847407452621"/>
      </start>
      <end style="thin">
        <color theme="0" tint="-0.14999847407452621"/>
      </end>
      <top style="medium">
        <color theme="1"/>
      </top>
      <bottom style="thin">
        <color theme="0" tint="-0.14999847407452621"/>
      </bottom>
      <diagonal/>
    </border>
    <border>
      <start style="thin">
        <color theme="0" tint="-0.14999847407452621"/>
      </start>
      <end/>
      <top style="medium">
        <color theme="1"/>
      </top>
      <bottom style="thin">
        <color theme="0" tint="-0.14999847407452621"/>
      </bottom>
      <diagonal/>
    </border>
    <border>
      <start style="thin">
        <color theme="0" tint="-0.14999847407452621"/>
      </start>
      <end style="thin">
        <color theme="1"/>
      </end>
      <top style="medium">
        <color theme="1"/>
      </top>
      <bottom style="thin">
        <color theme="0" tint="-0.14999847407452621"/>
      </bottom>
      <diagonal/>
    </border>
    <border>
      <start/>
      <end style="thin">
        <color theme="0" tint="-0.14999847407452621"/>
      </end>
      <top style="medium">
        <color theme="1"/>
      </top>
      <bottom style="thin">
        <color theme="0" tint="-0.14999847407452621"/>
      </bottom>
      <diagonal/>
    </border>
    <border>
      <start style="medium">
        <color theme="1"/>
      </start>
      <end style="thin">
        <color indexed="64"/>
      </end>
      <top/>
      <bottom/>
      <diagonal/>
    </border>
    <border>
      <start style="medium">
        <color theme="1"/>
      </start>
      <end style="thin">
        <color indexed="64"/>
      </end>
      <top/>
      <bottom style="medium">
        <color theme="1"/>
      </bottom>
      <diagonal/>
    </border>
    <border>
      <start style="thin">
        <color indexed="64"/>
      </start>
      <end style="thin">
        <color indexed="64"/>
      </end>
      <top style="thin">
        <color indexed="64"/>
      </top>
      <bottom style="medium">
        <color theme="1"/>
      </bottom>
      <diagonal/>
    </border>
    <border>
      <start style="thin">
        <color theme="1"/>
      </start>
      <end style="thin">
        <color theme="0" tint="-0.14999847407452621"/>
      </end>
      <top style="thin">
        <color theme="0" tint="-0.14999847407452621"/>
      </top>
      <bottom style="medium">
        <color theme="1"/>
      </bottom>
      <diagonal/>
    </border>
    <border>
      <start style="thin">
        <color theme="0" tint="-0.14999847407452621"/>
      </start>
      <end style="thin">
        <color theme="0" tint="-0.14999847407452621"/>
      </end>
      <top style="thin">
        <color theme="0" tint="-0.14999847407452621"/>
      </top>
      <bottom style="medium">
        <color theme="1"/>
      </bottom>
      <diagonal/>
    </border>
    <border>
      <start style="thin">
        <color theme="0" tint="-0.14999847407452621"/>
      </start>
      <end/>
      <top style="thin">
        <color theme="0" tint="-0.14999847407452621"/>
      </top>
      <bottom style="medium">
        <color theme="1"/>
      </bottom>
      <diagonal/>
    </border>
    <border>
      <start style="thin">
        <color theme="0" tint="-0.14999847407452621"/>
      </start>
      <end style="thin">
        <color theme="1"/>
      </end>
      <top style="thin">
        <color theme="0" tint="-0.14999847407452621"/>
      </top>
      <bottom style="medium">
        <color theme="1"/>
      </bottom>
      <diagonal/>
    </border>
    <border>
      <start/>
      <end style="thin">
        <color theme="0" tint="-0.14999847407452621"/>
      </end>
      <top style="thin">
        <color theme="0" tint="-0.14999847407452621"/>
      </top>
      <bottom style="medium">
        <color theme="1"/>
      </bottom>
      <diagonal/>
    </border>
    <border>
      <start style="thin">
        <color theme="1"/>
      </start>
      <end style="thin">
        <color indexed="64"/>
      </end>
      <top style="medium">
        <color theme="1"/>
      </top>
      <bottom/>
      <diagonal/>
    </border>
    <border>
      <start style="thin">
        <color theme="1"/>
      </start>
      <end style="thin">
        <color indexed="64"/>
      </end>
      <top/>
      <bottom/>
      <diagonal/>
    </border>
    <border>
      <start style="thin">
        <color theme="1"/>
      </start>
      <end style="thin">
        <color indexed="64"/>
      </end>
      <top/>
      <bottom style="medium">
        <color theme="1"/>
      </bottom>
      <diagonal/>
    </border>
    <border>
      <start style="thin">
        <color indexed="64"/>
      </start>
      <end style="thin">
        <color indexed="64"/>
      </end>
      <top style="medium">
        <color theme="1"/>
      </top>
      <bottom/>
      <diagonal/>
    </border>
    <border>
      <start style="thin">
        <color indexed="64"/>
      </start>
      <end style="thin">
        <color indexed="64"/>
      </end>
      <top/>
      <bottom style="medium">
        <color theme="1"/>
      </bottom>
      <diagonal/>
    </border>
    <border>
      <start style="thin">
        <color indexed="64"/>
      </start>
      <end style="medium">
        <color theme="1"/>
      </end>
      <top style="medium">
        <color theme="1"/>
      </top>
      <bottom/>
      <diagonal/>
    </border>
    <border>
      <start style="thin">
        <color indexed="64"/>
      </start>
      <end style="medium">
        <color theme="1"/>
      </end>
      <top/>
      <bottom/>
      <diagonal/>
    </border>
    <border>
      <start style="thin">
        <color indexed="64"/>
      </start>
      <end style="medium">
        <color theme="1"/>
      </end>
      <top/>
      <bottom style="medium">
        <color theme="1"/>
      </bottom>
      <diagonal/>
    </border>
    <border>
      <start style="thin">
        <color indexed="64"/>
      </start>
      <end style="thin">
        <color indexed="64"/>
      </end>
      <top/>
      <bottom style="thin">
        <color indexed="64"/>
      </bottom>
      <diagonal/>
    </border>
    <border>
      <start/>
      <end style="thin">
        <color theme="0" tint="-0.14999847407452621"/>
      </end>
      <top/>
      <bottom style="thin">
        <color theme="0" tint="-0.14999847407452621"/>
      </bottom>
      <diagonal/>
    </border>
    <border>
      <start style="thin">
        <color theme="0" tint="-0.14999847407452621"/>
      </start>
      <end style="thin">
        <color theme="0" tint="-0.14999847407452621"/>
      </end>
      <top/>
      <bottom style="thin">
        <color theme="0" tint="-0.14999847407452621"/>
      </bottom>
      <diagonal/>
    </border>
    <border>
      <start style="thin">
        <color theme="0" tint="-0.14999847407452621"/>
      </start>
      <end/>
      <top/>
      <bottom style="thin">
        <color theme="0" tint="-0.14999847407452621"/>
      </bottom>
      <diagonal/>
    </border>
    <border>
      <start style="thin">
        <color theme="1"/>
      </start>
      <end style="thin">
        <color theme="0" tint="-0.14999847407452621"/>
      </end>
      <top/>
      <bottom style="thin">
        <color theme="0" tint="-0.14999847407452621"/>
      </bottom>
      <diagonal/>
    </border>
    <border>
      <start style="thin">
        <color theme="0" tint="-0.14999847407452621"/>
      </start>
      <end style="thin">
        <color theme="1"/>
      </end>
      <top/>
      <bottom style="thin">
        <color theme="0" tint="-0.14999847407452621"/>
      </bottom>
      <diagonal/>
    </border>
    <border>
      <start style="medium">
        <color indexed="64"/>
      </start>
      <end style="thin">
        <color indexed="64"/>
      </end>
      <top style="medium">
        <color indexed="64"/>
      </top>
      <bottom/>
      <diagonal/>
    </border>
    <border>
      <start style="thin">
        <color indexed="64"/>
      </start>
      <end style="thin">
        <color indexed="64"/>
      </end>
      <top style="medium">
        <color indexed="64"/>
      </top>
      <bottom/>
      <diagonal/>
    </border>
    <border>
      <start/>
      <end style="thin">
        <color theme="0" tint="-0.14999847407452621"/>
      </end>
      <top style="medium">
        <color indexed="64"/>
      </top>
      <bottom style="thin">
        <color theme="0" tint="-0.14999847407452621"/>
      </bottom>
      <diagonal/>
    </border>
    <border>
      <start style="thin">
        <color theme="0" tint="-0.14999847407452621"/>
      </start>
      <end style="thin">
        <color theme="0" tint="-0.14999847407452621"/>
      </end>
      <top style="medium">
        <color indexed="64"/>
      </top>
      <bottom style="thin">
        <color theme="0" tint="-0.14999847407452621"/>
      </bottom>
      <diagonal/>
    </border>
    <border>
      <start style="thin">
        <color theme="0" tint="-0.14999847407452621"/>
      </start>
      <end/>
      <top style="medium">
        <color indexed="64"/>
      </top>
      <bottom style="thin">
        <color theme="0" tint="-0.14999847407452621"/>
      </bottom>
      <diagonal/>
    </border>
    <border>
      <start style="thin">
        <color theme="1"/>
      </start>
      <end style="thin">
        <color theme="0" tint="-0.14999847407452621"/>
      </end>
      <top style="medium">
        <color indexed="64"/>
      </top>
      <bottom style="thin">
        <color theme="0" tint="-0.14999847407452621"/>
      </bottom>
      <diagonal/>
    </border>
    <border>
      <start style="thin">
        <color theme="0" tint="-0.14999847407452621"/>
      </start>
      <end style="thin">
        <color theme="1"/>
      </end>
      <top style="medium">
        <color indexed="64"/>
      </top>
      <bottom style="thin">
        <color theme="0" tint="-0.14999847407452621"/>
      </bottom>
      <diagonal/>
    </border>
    <border>
      <start style="thin">
        <color indexed="64"/>
      </start>
      <end style="thin">
        <color indexed="64"/>
      </end>
      <top style="medium">
        <color indexed="64"/>
      </top>
      <bottom style="thin">
        <color indexed="64"/>
      </bottom>
      <diagonal/>
    </border>
    <border>
      <start/>
      <end/>
      <top style="medium">
        <color indexed="64"/>
      </top>
      <bottom/>
      <diagonal/>
    </border>
    <border>
      <start/>
      <end style="medium">
        <color indexed="64"/>
      </end>
      <top style="medium">
        <color indexed="64"/>
      </top>
      <bottom/>
      <diagonal/>
    </border>
    <border>
      <start style="medium">
        <color indexed="64"/>
      </start>
      <end style="thin">
        <color indexed="64"/>
      </end>
      <top/>
      <bottom/>
      <diagonal/>
    </border>
    <border>
      <start/>
      <end style="medium">
        <color indexed="64"/>
      </end>
      <top/>
      <bottom/>
      <diagonal/>
    </border>
    <border>
      <start style="medium">
        <color indexed="64"/>
      </start>
      <end style="thin">
        <color indexed="64"/>
      </end>
      <top/>
      <bottom style="medium">
        <color indexed="64"/>
      </bottom>
      <diagonal/>
    </border>
    <border>
      <start style="thin">
        <color indexed="64"/>
      </start>
      <end style="thin">
        <color indexed="64"/>
      </end>
      <top/>
      <bottom style="medium">
        <color indexed="64"/>
      </bottom>
      <diagonal/>
    </border>
    <border>
      <start/>
      <end style="thin">
        <color theme="0" tint="-0.14999847407452621"/>
      </end>
      <top style="thin">
        <color theme="0" tint="-0.14999847407452621"/>
      </top>
      <bottom style="medium">
        <color indexed="64"/>
      </bottom>
      <diagonal/>
    </border>
    <border>
      <start style="thin">
        <color theme="0" tint="-0.14999847407452621"/>
      </start>
      <end style="thin">
        <color theme="0" tint="-0.14999847407452621"/>
      </end>
      <top style="thin">
        <color theme="0" tint="-0.14999847407452621"/>
      </top>
      <bottom style="medium">
        <color indexed="64"/>
      </bottom>
      <diagonal/>
    </border>
    <border>
      <start style="thin">
        <color theme="0" tint="-0.14999847407452621"/>
      </start>
      <end/>
      <top style="thin">
        <color theme="0" tint="-0.14999847407452621"/>
      </top>
      <bottom style="medium">
        <color indexed="64"/>
      </bottom>
      <diagonal/>
    </border>
    <border>
      <start style="thin">
        <color theme="1"/>
      </start>
      <end style="thin">
        <color theme="0" tint="-0.14999847407452621"/>
      </end>
      <top style="thin">
        <color theme="0" tint="-0.14999847407452621"/>
      </top>
      <bottom style="medium">
        <color indexed="64"/>
      </bottom>
      <diagonal/>
    </border>
    <border>
      <start style="thin">
        <color theme="0" tint="-0.14999847407452621"/>
      </start>
      <end style="thin">
        <color theme="1"/>
      </end>
      <top style="thin">
        <color theme="0" tint="-0.14999847407452621"/>
      </top>
      <bottom style="medium">
        <color indexed="64"/>
      </bottom>
      <diagonal/>
    </border>
    <border>
      <start style="thin">
        <color indexed="64"/>
      </start>
      <end style="thin">
        <color indexed="64"/>
      </end>
      <top style="thin">
        <color indexed="64"/>
      </top>
      <bottom style="medium">
        <color indexed="64"/>
      </bottom>
      <diagonal/>
    </border>
    <border>
      <start/>
      <end style="medium">
        <color indexed="64"/>
      </end>
      <top/>
      <bottom style="medium">
        <color indexed="64"/>
      </bottom>
      <diagonal/>
    </border>
    <border>
      <start style="medium">
        <color indexed="64"/>
      </start>
      <end style="thin">
        <color indexed="64"/>
      </end>
      <top style="medium">
        <color indexed="64"/>
      </top>
      <bottom style="thin">
        <color indexed="64"/>
      </bottom>
      <diagonal/>
    </border>
    <border>
      <start/>
      <end/>
      <top style="medium">
        <color indexed="64"/>
      </top>
      <bottom style="thin">
        <color indexed="64"/>
      </bottom>
      <diagonal/>
    </border>
    <border>
      <start style="thin">
        <color theme="1"/>
      </start>
      <end/>
      <top style="medium">
        <color indexed="64"/>
      </top>
      <bottom style="thin">
        <color indexed="64"/>
      </bottom>
      <diagonal/>
    </border>
    <border>
      <start/>
      <end style="thin">
        <color theme="1"/>
      </end>
      <top style="medium">
        <color indexed="64"/>
      </top>
      <bottom style="thin">
        <color indexed="64"/>
      </bottom>
      <diagonal/>
    </border>
    <border>
      <start/>
      <end style="thin">
        <color indexed="64"/>
      </end>
      <top style="medium">
        <color indexed="64"/>
      </top>
      <bottom style="thin">
        <color indexed="64"/>
      </bottom>
      <diagonal/>
    </border>
    <border>
      <start style="medium">
        <color indexed="64"/>
      </start>
      <end style="thin">
        <color indexed="64"/>
      </end>
      <top style="thin">
        <color indexed="64"/>
      </top>
      <bottom style="medium">
        <color indexed="64"/>
      </bottom>
      <diagonal/>
    </border>
    <border>
      <start/>
      <end style="thin">
        <color indexed="64"/>
      </end>
      <top style="thin">
        <color indexed="64"/>
      </top>
      <bottom style="medium">
        <color indexed="64"/>
      </bottom>
      <diagonal/>
    </border>
    <border>
      <start style="thin">
        <color indexed="64"/>
      </start>
      <end/>
      <top style="medium">
        <color indexed="64"/>
      </top>
      <bottom style="thin">
        <color indexed="64"/>
      </bottom>
      <diagonal/>
    </border>
    <border>
      <start style="thin">
        <color indexed="64"/>
      </start>
      <end style="medium">
        <color indexed="64"/>
      </end>
      <top style="medium">
        <color indexed="64"/>
      </top>
      <bottom/>
      <diagonal/>
    </border>
    <border>
      <start style="thin">
        <color indexed="64"/>
      </start>
      <end/>
      <top style="thin">
        <color indexed="64"/>
      </top>
      <bottom style="medium">
        <color indexed="64"/>
      </bottom>
      <diagonal/>
    </border>
    <border>
      <start style="thin">
        <color theme="1"/>
      </start>
      <end style="thin">
        <color indexed="64"/>
      </end>
      <top style="thin">
        <color indexed="64"/>
      </top>
      <bottom style="medium">
        <color indexed="64"/>
      </bottom>
      <diagonal/>
    </border>
    <border>
      <start style="thin">
        <color indexed="64"/>
      </start>
      <end style="thin">
        <color theme="1"/>
      </end>
      <top style="thin">
        <color indexed="64"/>
      </top>
      <bottom style="medium">
        <color indexed="64"/>
      </bottom>
      <diagonal/>
    </border>
    <border>
      <start style="thin">
        <color indexed="64"/>
      </start>
      <end style="medium">
        <color indexed="64"/>
      </end>
      <top/>
      <bottom style="medium">
        <color indexed="64"/>
      </bottom>
      <diagonal/>
    </border>
    <border>
      <start style="medium">
        <color rgb="FFAE414C"/>
      </start>
      <end/>
      <top style="medium">
        <color rgb="FFAE414C"/>
      </top>
      <bottom/>
      <diagonal/>
    </border>
    <border>
      <start/>
      <end/>
      <top style="medium">
        <color rgb="FFAE414C"/>
      </top>
      <bottom/>
      <diagonal/>
    </border>
    <border>
      <start/>
      <end style="medium">
        <color rgb="FFAE414C"/>
      </end>
      <top style="medium">
        <color rgb="FFAE414C"/>
      </top>
      <bottom/>
      <diagonal/>
    </border>
    <border>
      <start style="medium">
        <color rgb="FFAE414C"/>
      </start>
      <end/>
      <top/>
      <bottom/>
      <diagonal/>
    </border>
    <border>
      <start/>
      <end style="medium">
        <color rgb="FFAE414C"/>
      </end>
      <top/>
      <bottom/>
      <diagonal/>
    </border>
    <border>
      <start style="medium">
        <color rgb="FFAE414C"/>
      </start>
      <end/>
      <top/>
      <bottom style="medium">
        <color rgb="FFAE414C"/>
      </bottom>
      <diagonal/>
    </border>
    <border>
      <start/>
      <end/>
      <top/>
      <bottom style="medium">
        <color rgb="FFAE414C"/>
      </bottom>
      <diagonal/>
    </border>
  </borders>
  <cellStyleXfs count="2">
    <xf numFmtId="0" fontId="0" fillId="0" borderId="0"/>
    <xf numFmtId="0" fontId="1" fillId="0" borderId="0"/>
  </cellStyleXfs>
  <cellXfs count="256">
    <xf numFmtId="0" fontId="0" fillId="0" borderId="0" xfId="0"/>
    <xf numFmtId="0" fontId="2" fillId="3" borderId="0" xfId="1" applyFont="1" applyFill="1"/>
    <xf numFmtId="0" fontId="4" fillId="0" borderId="0" xfId="0" applyFont="1"/>
    <xf numFmtId="0" fontId="4" fillId="2" borderId="0" xfId="0" applyFont="1" applyFill="1"/>
    <xf numFmtId="0" fontId="5" fillId="4" borderId="0" xfId="1" applyFont="1" applyFill="1"/>
    <xf numFmtId="0" fontId="6" fillId="4" borderId="0" xfId="1" applyFont="1" applyFill="1" applyAlignment="1">
      <alignment horizontal="center" vertical="center"/>
    </xf>
    <xf numFmtId="0" fontId="3" fillId="4" borderId="0" xfId="1" applyFont="1" applyFill="1" applyAlignment="1">
      <alignment horizontal="center" vertical="center"/>
    </xf>
    <xf numFmtId="0" fontId="3" fillId="4" borderId="0" xfId="1" applyFont="1" applyFill="1" applyAlignment="1">
      <alignment horizontal="left" vertical="center"/>
    </xf>
    <xf numFmtId="0" fontId="5" fillId="4" borderId="0" xfId="1" applyFont="1" applyFill="1" applyAlignment="1">
      <alignment vertical="center"/>
    </xf>
    <xf numFmtId="0" fontId="5" fillId="5" borderId="1" xfId="1" applyFont="1" applyFill="1" applyBorder="1" applyAlignment="1">
      <alignment horizontal="center"/>
    </xf>
    <xf numFmtId="0" fontId="8" fillId="4" borderId="0" xfId="1" applyFont="1" applyFill="1" applyAlignment="1">
      <alignment horizontal="center" vertical="center" wrapText="1"/>
    </xf>
    <xf numFmtId="0" fontId="7" fillId="6" borderId="1" xfId="1" applyFont="1" applyFill="1" applyBorder="1" applyAlignment="1">
      <alignment horizontal="center" vertical="center" wrapText="1"/>
    </xf>
    <xf numFmtId="0" fontId="11" fillId="4" borderId="0" xfId="1" applyFont="1" applyFill="1" applyAlignment="1">
      <alignment horizontal="center"/>
    </xf>
    <xf numFmtId="0" fontId="11" fillId="6" borderId="0" xfId="1" applyFont="1" applyFill="1" applyAlignment="1">
      <alignment horizontal="center"/>
    </xf>
    <xf numFmtId="0" fontId="13" fillId="4" borderId="0" xfId="1" applyFont="1" applyFill="1" applyAlignment="1">
      <alignment horizontal="center"/>
    </xf>
    <xf numFmtId="0" fontId="11" fillId="4" borderId="0" xfId="1" applyFont="1" applyFill="1" applyAlignment="1">
      <alignment horizontal="left"/>
    </xf>
    <xf numFmtId="0" fontId="13" fillId="5" borderId="0" xfId="1" applyFont="1" applyFill="1" applyAlignment="1">
      <alignment horizontal="center"/>
    </xf>
    <xf numFmtId="0" fontId="12" fillId="4" borderId="0" xfId="1" applyFont="1" applyFill="1" applyAlignment="1">
      <alignment horizontal="center" vertical="center"/>
    </xf>
    <xf numFmtId="0" fontId="9" fillId="6" borderId="0" xfId="1" applyFont="1" applyFill="1" applyAlignment="1">
      <alignment horizontal="left"/>
    </xf>
    <xf numFmtId="0" fontId="11" fillId="6" borderId="0" xfId="1" applyFont="1" applyFill="1" applyAlignment="1">
      <alignment horizontal="left"/>
    </xf>
    <xf numFmtId="0" fontId="7" fillId="4" borderId="1" xfId="1" applyFont="1" applyFill="1" applyBorder="1" applyAlignment="1">
      <alignment horizontal="center" vertical="center" wrapText="1"/>
    </xf>
    <xf numFmtId="0" fontId="7" fillId="4" borderId="1" xfId="1" applyFont="1" applyFill="1" applyBorder="1" applyAlignment="1">
      <alignment horizontal="center" vertical="center"/>
    </xf>
    <xf numFmtId="0" fontId="5" fillId="5" borderId="0" xfId="1" applyFont="1" applyFill="1" applyAlignment="1">
      <alignment horizontal="center"/>
    </xf>
    <xf numFmtId="0" fontId="7" fillId="4" borderId="3" xfId="1" applyFont="1" applyFill="1" applyBorder="1" applyAlignment="1">
      <alignment horizontal="center" vertical="center" wrapText="1"/>
    </xf>
    <xf numFmtId="0" fontId="7" fillId="4" borderId="3" xfId="1" applyFont="1" applyFill="1" applyBorder="1" applyAlignment="1">
      <alignment horizontal="center" vertical="center"/>
    </xf>
    <xf numFmtId="0" fontId="7" fillId="4" borderId="4" xfId="1" applyFont="1" applyFill="1" applyBorder="1" applyAlignment="1">
      <alignment horizontal="center" vertical="center" wrapText="1"/>
    </xf>
    <xf numFmtId="0" fontId="7" fillId="4" borderId="5" xfId="1" applyFont="1" applyFill="1" applyBorder="1" applyAlignment="1">
      <alignment horizontal="center" vertical="center" wrapText="1"/>
    </xf>
    <xf numFmtId="0" fontId="7" fillId="4" borderId="4" xfId="1" applyFont="1" applyFill="1" applyBorder="1" applyAlignment="1">
      <alignment horizontal="center" vertical="center"/>
    </xf>
    <xf numFmtId="0" fontId="7" fillId="4" borderId="5" xfId="1" applyFont="1" applyFill="1" applyBorder="1" applyAlignment="1">
      <alignment horizontal="center" vertical="center"/>
    </xf>
    <xf numFmtId="0" fontId="7" fillId="4" borderId="6" xfId="1" applyFont="1" applyFill="1" applyBorder="1" applyAlignment="1">
      <alignment horizontal="center" vertical="center" wrapText="1"/>
    </xf>
    <xf numFmtId="0" fontId="7" fillId="4" borderId="6" xfId="1" applyFont="1" applyFill="1" applyBorder="1" applyAlignment="1">
      <alignment horizontal="center" vertical="center"/>
    </xf>
    <xf numFmtId="0" fontId="7" fillId="4" borderId="7" xfId="1" applyFont="1" applyFill="1" applyBorder="1" applyAlignment="1">
      <alignment horizontal="center" vertical="center" wrapText="1"/>
    </xf>
    <xf numFmtId="0" fontId="7" fillId="4" borderId="7" xfId="1" applyFont="1" applyFill="1" applyBorder="1" applyAlignment="1">
      <alignment horizontal="center" vertical="center"/>
    </xf>
    <xf numFmtId="14" fontId="7" fillId="4" borderId="5" xfId="1" applyNumberFormat="1" applyFont="1" applyFill="1" applyBorder="1" applyAlignment="1">
      <alignment horizontal="center" vertical="center"/>
    </xf>
    <xf numFmtId="0" fontId="6" fillId="4" borderId="0" xfId="1" applyFont="1" applyFill="1" applyAlignment="1">
      <alignment horizontal="center" vertical="center" wrapText="1"/>
    </xf>
    <xf numFmtId="0" fontId="7" fillId="4" borderId="9" xfId="1" applyFont="1" applyFill="1" applyBorder="1" applyAlignment="1">
      <alignment horizontal="center" vertical="center" wrapText="1"/>
    </xf>
    <xf numFmtId="0" fontId="7" fillId="4" borderId="10" xfId="1" applyFont="1" applyFill="1" applyBorder="1" applyAlignment="1">
      <alignment horizontal="center" vertical="center" wrapText="1"/>
    </xf>
    <xf numFmtId="0" fontId="7" fillId="4" borderId="11" xfId="1" applyFont="1" applyFill="1" applyBorder="1" applyAlignment="1">
      <alignment horizontal="center" vertical="center" wrapText="1"/>
    </xf>
    <xf numFmtId="0" fontId="7" fillId="4" borderId="12" xfId="1" applyFont="1" applyFill="1" applyBorder="1" applyAlignment="1">
      <alignment horizontal="center" vertical="center" wrapText="1"/>
    </xf>
    <xf numFmtId="0" fontId="7" fillId="4" borderId="13" xfId="1" applyFont="1" applyFill="1" applyBorder="1" applyAlignment="1">
      <alignment horizontal="center" vertical="center" wrapText="1"/>
    </xf>
    <xf numFmtId="0" fontId="7" fillId="4" borderId="14" xfId="1" applyFont="1" applyFill="1" applyBorder="1" applyAlignment="1">
      <alignment horizontal="center" vertical="center" wrapText="1"/>
    </xf>
    <xf numFmtId="0" fontId="7" fillId="4" borderId="17" xfId="1" applyFont="1" applyFill="1" applyBorder="1" applyAlignment="1">
      <alignment horizontal="center" vertical="center"/>
    </xf>
    <xf numFmtId="0" fontId="7" fillId="4" borderId="18" xfId="1" applyFont="1" applyFill="1" applyBorder="1" applyAlignment="1">
      <alignment horizontal="center" vertical="center"/>
    </xf>
    <xf numFmtId="0" fontId="7" fillId="4" borderId="19" xfId="1" applyFont="1" applyFill="1" applyBorder="1" applyAlignment="1">
      <alignment horizontal="center" vertical="center"/>
    </xf>
    <xf numFmtId="0" fontId="7" fillId="4" borderId="20" xfId="1" applyFont="1" applyFill="1" applyBorder="1" applyAlignment="1">
      <alignment horizontal="center" vertical="center"/>
    </xf>
    <xf numFmtId="0" fontId="7" fillId="4" borderId="21" xfId="1" applyFont="1" applyFill="1" applyBorder="1" applyAlignment="1">
      <alignment horizontal="center" vertical="center"/>
    </xf>
    <xf numFmtId="0" fontId="7" fillId="4" borderId="22" xfId="1" applyFont="1" applyFill="1" applyBorder="1" applyAlignment="1">
      <alignment horizontal="center" vertical="center"/>
    </xf>
    <xf numFmtId="14" fontId="14" fillId="5" borderId="9" xfId="1" applyNumberFormat="1" applyFont="1" applyFill="1" applyBorder="1" applyAlignment="1">
      <alignment horizontal="center" vertical="center" wrapText="1"/>
    </xf>
    <xf numFmtId="14" fontId="14" fillId="5" borderId="1" xfId="1" applyNumberFormat="1" applyFont="1" applyFill="1" applyBorder="1" applyAlignment="1">
      <alignment horizontal="center" vertical="center" wrapText="1"/>
    </xf>
    <xf numFmtId="0" fontId="14" fillId="5" borderId="1" xfId="1" applyFont="1" applyFill="1" applyBorder="1" applyAlignment="1">
      <alignment horizontal="center" vertical="center" wrapText="1"/>
    </xf>
    <xf numFmtId="14" fontId="14" fillId="5" borderId="17" xfId="1" applyNumberFormat="1" applyFont="1" applyFill="1" applyBorder="1" applyAlignment="1">
      <alignment horizontal="center" vertical="center" wrapText="1"/>
    </xf>
    <xf numFmtId="14" fontId="14" fillId="5" borderId="1" xfId="1" applyNumberFormat="1" applyFont="1" applyFill="1" applyBorder="1" applyAlignment="1">
      <alignment horizontal="center" vertical="center"/>
    </xf>
    <xf numFmtId="0" fontId="14" fillId="5" borderId="1" xfId="1" applyFont="1" applyFill="1" applyBorder="1" applyAlignment="1">
      <alignment horizontal="center" vertical="center"/>
    </xf>
    <xf numFmtId="0" fontId="14" fillId="5" borderId="17" xfId="1" applyFont="1" applyFill="1" applyBorder="1" applyAlignment="1">
      <alignment horizontal="center" vertical="center"/>
    </xf>
    <xf numFmtId="0" fontId="14" fillId="5" borderId="9" xfId="1" applyFont="1" applyFill="1" applyBorder="1" applyAlignment="1">
      <alignment horizontal="center" vertical="center" wrapText="1"/>
    </xf>
    <xf numFmtId="0" fontId="20" fillId="0" borderId="0" xfId="0" applyFont="1"/>
    <xf numFmtId="0" fontId="5" fillId="5" borderId="1" xfId="1" applyFont="1" applyFill="1" applyBorder="1"/>
    <xf numFmtId="0" fontId="7" fillId="5" borderId="1" xfId="1" applyFont="1" applyFill="1" applyBorder="1" applyAlignment="1">
      <alignment vertical="center" wrapText="1"/>
    </xf>
    <xf numFmtId="0" fontId="5" fillId="4" borderId="1" xfId="1" applyFont="1" applyFill="1" applyBorder="1"/>
    <xf numFmtId="0" fontId="7" fillId="4" borderId="39" xfId="1" applyFont="1" applyFill="1" applyBorder="1" applyAlignment="1">
      <alignment horizontal="center" vertical="center" wrapText="1"/>
    </xf>
    <xf numFmtId="0" fontId="7" fillId="4" borderId="40" xfId="1" applyFont="1" applyFill="1" applyBorder="1" applyAlignment="1">
      <alignment horizontal="center" vertical="center" wrapText="1"/>
    </xf>
    <xf numFmtId="0" fontId="7" fillId="4" borderId="41" xfId="1" applyFont="1" applyFill="1" applyBorder="1" applyAlignment="1">
      <alignment horizontal="center" vertical="center" wrapText="1"/>
    </xf>
    <xf numFmtId="0" fontId="7" fillId="4" borderId="42" xfId="1" applyFont="1" applyFill="1" applyBorder="1" applyAlignment="1">
      <alignment horizontal="center" vertical="center" wrapText="1"/>
    </xf>
    <xf numFmtId="0" fontId="7" fillId="4" borderId="43" xfId="1" applyFont="1" applyFill="1" applyBorder="1" applyAlignment="1">
      <alignment horizontal="center" vertical="center" wrapText="1"/>
    </xf>
    <xf numFmtId="0" fontId="7" fillId="5" borderId="44" xfId="1" applyFont="1" applyFill="1" applyBorder="1" applyAlignment="1">
      <alignment vertical="center" wrapText="1"/>
    </xf>
    <xf numFmtId="0" fontId="5" fillId="5" borderId="44" xfId="1" applyFont="1" applyFill="1" applyBorder="1"/>
    <xf numFmtId="0" fontId="5" fillId="4" borderId="44" xfId="1" applyFont="1" applyFill="1" applyBorder="1"/>
    <xf numFmtId="0" fontId="7" fillId="4" borderId="51" xfId="1" applyFont="1" applyFill="1" applyBorder="1" applyAlignment="1">
      <alignment horizontal="center" vertical="center"/>
    </xf>
    <xf numFmtId="0" fontId="7" fillId="4" borderId="52" xfId="1" applyFont="1" applyFill="1" applyBorder="1" applyAlignment="1">
      <alignment horizontal="center" vertical="center"/>
    </xf>
    <xf numFmtId="0" fontId="7" fillId="4" borderId="53" xfId="1" applyFont="1" applyFill="1" applyBorder="1" applyAlignment="1">
      <alignment horizontal="center" vertical="center"/>
    </xf>
    <xf numFmtId="0" fontId="7" fillId="4" borderId="54" xfId="1" applyFont="1" applyFill="1" applyBorder="1" applyAlignment="1">
      <alignment horizontal="center" vertical="center"/>
    </xf>
    <xf numFmtId="0" fontId="7" fillId="4" borderId="55" xfId="1" applyFont="1" applyFill="1" applyBorder="1" applyAlignment="1">
      <alignment horizontal="center" vertical="center"/>
    </xf>
    <xf numFmtId="0" fontId="7" fillId="5" borderId="56" xfId="1" applyFont="1" applyFill="1" applyBorder="1" applyAlignment="1">
      <alignment vertical="center" wrapText="1"/>
    </xf>
    <xf numFmtId="0" fontId="5" fillId="5" borderId="56" xfId="1" applyFont="1" applyFill="1" applyBorder="1"/>
    <xf numFmtId="0" fontId="5" fillId="4" borderId="56" xfId="1" applyFont="1" applyFill="1" applyBorder="1"/>
    <xf numFmtId="14" fontId="17" fillId="5" borderId="31" xfId="1" applyNumberFormat="1" applyFont="1" applyFill="1" applyBorder="1" applyAlignment="1">
      <alignment horizontal="center" vertical="center" wrapText="1"/>
    </xf>
    <xf numFmtId="0" fontId="25" fillId="4" borderId="35" xfId="1" applyFont="1" applyFill="1" applyBorder="1" applyAlignment="1">
      <alignment horizontal="center" vertical="center" wrapText="1"/>
    </xf>
    <xf numFmtId="0" fontId="25" fillId="4" borderId="33" xfId="1" applyFont="1" applyFill="1" applyBorder="1" applyAlignment="1">
      <alignment horizontal="center" vertical="center" wrapText="1"/>
    </xf>
    <xf numFmtId="0" fontId="25" fillId="5" borderId="33" xfId="1" applyFont="1" applyFill="1" applyBorder="1" applyAlignment="1">
      <alignment horizontal="center" vertical="center" wrapText="1"/>
    </xf>
    <xf numFmtId="0" fontId="25" fillId="5" borderId="34" xfId="1" applyFont="1" applyFill="1" applyBorder="1" applyAlignment="1">
      <alignment horizontal="center" vertical="center" wrapText="1"/>
    </xf>
    <xf numFmtId="0" fontId="25" fillId="5" borderId="35" xfId="1" applyFont="1" applyFill="1" applyBorder="1" applyAlignment="1">
      <alignment horizontal="center" vertical="center" wrapText="1"/>
    </xf>
    <xf numFmtId="0" fontId="25" fillId="5" borderId="36" xfId="1" applyFont="1" applyFill="1" applyBorder="1" applyAlignment="1">
      <alignment horizontal="center" vertical="center" wrapText="1"/>
    </xf>
    <xf numFmtId="0" fontId="25" fillId="4" borderId="36" xfId="1" applyFont="1" applyFill="1" applyBorder="1" applyAlignment="1">
      <alignment horizontal="center" vertical="center" wrapText="1"/>
    </xf>
    <xf numFmtId="0" fontId="25" fillId="4" borderId="32" xfId="1" applyFont="1" applyFill="1" applyBorder="1" applyAlignment="1">
      <alignment horizontal="center" vertical="center" wrapText="1"/>
    </xf>
    <xf numFmtId="0" fontId="25" fillId="4" borderId="1" xfId="1" applyFont="1" applyFill="1" applyBorder="1" applyAlignment="1">
      <alignment horizontal="center" vertical="center" wrapText="1"/>
    </xf>
    <xf numFmtId="14" fontId="17" fillId="5" borderId="1" xfId="1" applyNumberFormat="1" applyFont="1" applyFill="1" applyBorder="1" applyAlignment="1">
      <alignment horizontal="center" vertical="center" wrapText="1"/>
    </xf>
    <xf numFmtId="0" fontId="25" fillId="4" borderId="4" xfId="1" applyFont="1" applyFill="1" applyBorder="1" applyAlignment="1">
      <alignment horizontal="center" vertical="center" wrapText="1"/>
    </xf>
    <xf numFmtId="0" fontId="25" fillId="4" borderId="3" xfId="1" applyFont="1" applyFill="1" applyBorder="1" applyAlignment="1">
      <alignment horizontal="center" vertical="center" wrapText="1"/>
    </xf>
    <xf numFmtId="0" fontId="25" fillId="4" borderId="7" xfId="1" applyFont="1" applyFill="1" applyBorder="1" applyAlignment="1">
      <alignment horizontal="center" vertical="center" wrapText="1"/>
    </xf>
    <xf numFmtId="0" fontId="25" fillId="4" borderId="5" xfId="1" applyFont="1" applyFill="1" applyBorder="1" applyAlignment="1">
      <alignment horizontal="center" vertical="center" wrapText="1"/>
    </xf>
    <xf numFmtId="0" fontId="25" fillId="4" borderId="6" xfId="1" applyFont="1" applyFill="1" applyBorder="1" applyAlignment="1">
      <alignment horizontal="center" vertical="center" wrapText="1"/>
    </xf>
    <xf numFmtId="0" fontId="17" fillId="5" borderId="1" xfId="1" applyFont="1" applyFill="1" applyBorder="1" applyAlignment="1">
      <alignment horizontal="center" vertical="center" wrapText="1"/>
    </xf>
    <xf numFmtId="0" fontId="25" fillId="4" borderId="17" xfId="1" applyFont="1" applyFill="1" applyBorder="1" applyAlignment="1">
      <alignment horizontal="center" vertical="center" wrapText="1"/>
    </xf>
    <xf numFmtId="14" fontId="17" fillId="5" borderId="17" xfId="1" applyNumberFormat="1" applyFont="1" applyFill="1" applyBorder="1" applyAlignment="1">
      <alignment horizontal="center" vertical="center" wrapText="1"/>
    </xf>
    <xf numFmtId="0" fontId="17" fillId="5" borderId="17" xfId="1" applyFont="1" applyFill="1" applyBorder="1" applyAlignment="1">
      <alignment horizontal="center" vertical="center" wrapText="1"/>
    </xf>
    <xf numFmtId="0" fontId="25" fillId="4" borderId="18" xfId="1" applyFont="1" applyFill="1" applyBorder="1" applyAlignment="1">
      <alignment horizontal="center" vertical="center" wrapText="1"/>
    </xf>
    <xf numFmtId="0" fontId="25" fillId="4" borderId="19" xfId="1" applyFont="1" applyFill="1" applyBorder="1" applyAlignment="1">
      <alignment horizontal="center" vertical="center" wrapText="1"/>
    </xf>
    <xf numFmtId="0" fontId="25" fillId="4" borderId="20" xfId="1" applyFont="1" applyFill="1" applyBorder="1" applyAlignment="1">
      <alignment horizontal="center" vertical="center" wrapText="1"/>
    </xf>
    <xf numFmtId="0" fontId="25" fillId="4" borderId="21" xfId="1" applyFont="1" applyFill="1" applyBorder="1" applyAlignment="1">
      <alignment horizontal="center" vertical="center" wrapText="1"/>
    </xf>
    <xf numFmtId="0" fontId="25" fillId="4" borderId="22" xfId="1" applyFont="1" applyFill="1" applyBorder="1" applyAlignment="1">
      <alignment horizontal="center" vertical="center" wrapText="1"/>
    </xf>
    <xf numFmtId="0" fontId="2" fillId="7" borderId="0" xfId="1" applyFont="1" applyFill="1"/>
    <xf numFmtId="0" fontId="15" fillId="8" borderId="64" xfId="1" applyFont="1" applyFill="1" applyBorder="1" applyAlignment="1">
      <alignment horizontal="center" vertical="center" wrapText="1"/>
    </xf>
    <xf numFmtId="0" fontId="15" fillId="8" borderId="56" xfId="1" applyFont="1" applyFill="1" applyBorder="1" applyAlignment="1">
      <alignment horizontal="center" vertical="center" wrapText="1"/>
    </xf>
    <xf numFmtId="0" fontId="7" fillId="5" borderId="38" xfId="1" applyFont="1" applyFill="1" applyBorder="1" applyAlignment="1">
      <alignment horizontal="center" vertical="center" wrapText="1"/>
    </xf>
    <xf numFmtId="0" fontId="7" fillId="5" borderId="2" xfId="1" applyFont="1" applyFill="1" applyBorder="1" applyAlignment="1">
      <alignment horizontal="center" vertical="center"/>
    </xf>
    <xf numFmtId="0" fontId="7" fillId="5" borderId="50" xfId="1" applyFont="1" applyFill="1" applyBorder="1" applyAlignment="1">
      <alignment horizontal="center" vertical="center"/>
    </xf>
    <xf numFmtId="0" fontId="7" fillId="5" borderId="2" xfId="1" applyFont="1" applyFill="1" applyBorder="1" applyAlignment="1">
      <alignment horizontal="center" vertical="center" wrapText="1"/>
    </xf>
    <xf numFmtId="0" fontId="27" fillId="4" borderId="39" xfId="1" applyFont="1" applyFill="1" applyBorder="1" applyAlignment="1">
      <alignment horizontal="center" vertical="center" wrapText="1"/>
    </xf>
    <xf numFmtId="0" fontId="27" fillId="4" borderId="40" xfId="1" applyFont="1" applyFill="1" applyBorder="1" applyAlignment="1">
      <alignment horizontal="center" vertical="center" wrapText="1"/>
    </xf>
    <xf numFmtId="0" fontId="27" fillId="5" borderId="40" xfId="1" applyFont="1" applyFill="1" applyBorder="1" applyAlignment="1">
      <alignment horizontal="center" vertical="center" wrapText="1"/>
    </xf>
    <xf numFmtId="0" fontId="27" fillId="5" borderId="41" xfId="1" applyFont="1" applyFill="1" applyBorder="1" applyAlignment="1">
      <alignment horizontal="center" vertical="center" wrapText="1"/>
    </xf>
    <xf numFmtId="0" fontId="27" fillId="5" borderId="42" xfId="1" applyFont="1" applyFill="1" applyBorder="1" applyAlignment="1">
      <alignment horizontal="center" vertical="center" wrapText="1"/>
    </xf>
    <xf numFmtId="0" fontId="27" fillId="5" borderId="43" xfId="1" applyFont="1" applyFill="1" applyBorder="1" applyAlignment="1">
      <alignment horizontal="center" vertical="center" wrapText="1"/>
    </xf>
    <xf numFmtId="0" fontId="27" fillId="4" borderId="42" xfId="1" applyFont="1" applyFill="1" applyBorder="1" applyAlignment="1">
      <alignment horizontal="center" vertical="center" wrapText="1"/>
    </xf>
    <xf numFmtId="0" fontId="27" fillId="4" borderId="43" xfId="1" applyFont="1" applyFill="1" applyBorder="1" applyAlignment="1">
      <alignment horizontal="center" vertical="center" wrapText="1"/>
    </xf>
    <xf numFmtId="0" fontId="27" fillId="4" borderId="41" xfId="1" applyFont="1" applyFill="1" applyBorder="1" applyAlignment="1">
      <alignment horizontal="center" vertical="center" wrapText="1"/>
    </xf>
    <xf numFmtId="0" fontId="25" fillId="4" borderId="51" xfId="1" applyFont="1" applyFill="1" applyBorder="1" applyAlignment="1">
      <alignment horizontal="center" vertical="center" wrapText="1"/>
    </xf>
    <xf numFmtId="0" fontId="25" fillId="4" borderId="52" xfId="1" applyFont="1" applyFill="1" applyBorder="1" applyAlignment="1">
      <alignment horizontal="center" vertical="center" wrapText="1"/>
    </xf>
    <xf numFmtId="0" fontId="25" fillId="4" borderId="53" xfId="1" applyFont="1" applyFill="1" applyBorder="1" applyAlignment="1">
      <alignment horizontal="center" vertical="center" wrapText="1"/>
    </xf>
    <xf numFmtId="0" fontId="25" fillId="4" borderId="54" xfId="1" applyFont="1" applyFill="1" applyBorder="1" applyAlignment="1">
      <alignment horizontal="center" vertical="center" wrapText="1"/>
    </xf>
    <xf numFmtId="0" fontId="25" fillId="4" borderId="55" xfId="1" applyFont="1" applyFill="1" applyBorder="1" applyAlignment="1">
      <alignment horizontal="center" vertical="center" wrapText="1"/>
    </xf>
    <xf numFmtId="0" fontId="23" fillId="5" borderId="44" xfId="1" applyFont="1" applyFill="1" applyBorder="1" applyAlignment="1">
      <alignment horizontal="center" vertical="center" wrapText="1"/>
    </xf>
    <xf numFmtId="0" fontId="24" fillId="0" borderId="45" xfId="0" applyFont="1" applyBorder="1" applyAlignment="1">
      <alignment horizontal="center" vertical="center"/>
    </xf>
    <xf numFmtId="0" fontId="17" fillId="4" borderId="1" xfId="1" applyFont="1" applyFill="1" applyBorder="1" applyAlignment="1">
      <alignment horizontal="center" vertical="center"/>
    </xf>
    <xf numFmtId="0" fontId="17" fillId="5" borderId="56" xfId="1" applyFont="1" applyFill="1" applyBorder="1" applyAlignment="1">
      <alignment horizontal="center" vertical="center" wrapText="1"/>
    </xf>
    <xf numFmtId="0" fontId="17" fillId="4" borderId="56" xfId="1" applyFont="1" applyFill="1" applyBorder="1" applyAlignment="1">
      <alignment horizontal="center" vertical="center"/>
    </xf>
    <xf numFmtId="0" fontId="29" fillId="0" borderId="0" xfId="0" applyFont="1"/>
    <xf numFmtId="0" fontId="30" fillId="0" borderId="0" xfId="0" applyFont="1"/>
    <xf numFmtId="0" fontId="4" fillId="9" borderId="0" xfId="0" applyFont="1" applyFill="1"/>
    <xf numFmtId="0" fontId="31" fillId="9" borderId="71" xfId="0" applyFont="1" applyFill="1" applyBorder="1"/>
    <xf numFmtId="0" fontId="31" fillId="9" borderId="73" xfId="0" applyFont="1" applyFill="1" applyBorder="1"/>
    <xf numFmtId="0" fontId="31" fillId="9" borderId="74" xfId="0" applyFont="1" applyFill="1" applyBorder="1"/>
    <xf numFmtId="0" fontId="31" fillId="9" borderId="75" xfId="0" applyFont="1" applyFill="1" applyBorder="1"/>
    <xf numFmtId="0" fontId="31" fillId="9" borderId="0" xfId="0" applyFont="1" applyFill="1"/>
    <xf numFmtId="0" fontId="31" fillId="9" borderId="76" xfId="0" applyFont="1" applyFill="1" applyBorder="1"/>
    <xf numFmtId="0" fontId="31" fillId="9" borderId="77" xfId="0" applyFont="1" applyFill="1" applyBorder="1"/>
    <xf numFmtId="0" fontId="2" fillId="9" borderId="0" xfId="1" applyFont="1" applyFill="1"/>
    <xf numFmtId="0" fontId="15" fillId="10" borderId="56" xfId="1" applyFont="1" applyFill="1" applyBorder="1" applyAlignment="1">
      <alignment horizontal="center" vertical="center" wrapText="1"/>
    </xf>
    <xf numFmtId="0" fontId="15" fillId="10" borderId="67" xfId="1" applyFont="1" applyFill="1" applyBorder="1" applyAlignment="1">
      <alignment horizontal="center" vertical="center" wrapText="1"/>
    </xf>
    <xf numFmtId="0" fontId="15" fillId="10" borderId="68" xfId="1" applyFont="1" applyFill="1" applyBorder="1" applyAlignment="1">
      <alignment horizontal="center" vertical="center" wrapText="1"/>
    </xf>
    <xf numFmtId="0" fontId="15" fillId="10" borderId="69" xfId="1" applyFont="1" applyFill="1" applyBorder="1" applyAlignment="1">
      <alignment horizontal="center" vertical="center" wrapText="1"/>
    </xf>
    <xf numFmtId="0" fontId="15" fillId="10" borderId="64" xfId="1" applyFont="1" applyFill="1" applyBorder="1" applyAlignment="1">
      <alignment horizontal="center" vertical="center" wrapText="1"/>
    </xf>
    <xf numFmtId="0" fontId="25" fillId="11" borderId="1" xfId="1" applyFont="1" applyFill="1" applyBorder="1" applyAlignment="1">
      <alignment horizontal="center" vertical="center" wrapText="1"/>
    </xf>
    <xf numFmtId="0" fontId="25" fillId="11" borderId="17" xfId="1" applyFont="1" applyFill="1" applyBorder="1" applyAlignment="1">
      <alignment horizontal="center" vertical="center" wrapText="1"/>
    </xf>
    <xf numFmtId="0" fontId="7" fillId="11" borderId="9" xfId="1" applyFont="1" applyFill="1" applyBorder="1" applyAlignment="1">
      <alignment horizontal="center" vertical="center" wrapText="1"/>
    </xf>
    <xf numFmtId="0" fontId="7" fillId="11" borderId="1" xfId="1" applyFont="1" applyFill="1" applyBorder="1" applyAlignment="1">
      <alignment horizontal="center" vertical="center"/>
    </xf>
    <xf numFmtId="0" fontId="7" fillId="11" borderId="17" xfId="1" applyFont="1" applyFill="1" applyBorder="1" applyAlignment="1">
      <alignment horizontal="center" vertical="center"/>
    </xf>
    <xf numFmtId="0" fontId="7" fillId="11" borderId="1" xfId="1" applyFont="1" applyFill="1" applyBorder="1" applyAlignment="1">
      <alignment horizontal="center" vertical="center" wrapText="1"/>
    </xf>
    <xf numFmtId="0" fontId="34" fillId="11" borderId="9" xfId="1" applyFont="1" applyFill="1" applyBorder="1" applyAlignment="1">
      <alignment horizontal="center" vertical="center" wrapText="1"/>
    </xf>
    <xf numFmtId="0" fontId="34" fillId="4" borderId="9" xfId="1" applyFont="1" applyFill="1" applyBorder="1" applyAlignment="1">
      <alignment horizontal="center" vertical="center" wrapText="1"/>
    </xf>
    <xf numFmtId="0" fontId="35" fillId="11" borderId="31" xfId="1" applyFont="1" applyFill="1" applyBorder="1" applyAlignment="1">
      <alignment horizontal="center" vertical="center" wrapText="1"/>
    </xf>
    <xf numFmtId="0" fontId="23" fillId="11" borderId="44" xfId="1" applyFont="1" applyFill="1" applyBorder="1" applyAlignment="1">
      <alignment horizontal="center" vertical="center"/>
    </xf>
    <xf numFmtId="0" fontId="17" fillId="11" borderId="1" xfId="1" applyFont="1" applyFill="1" applyBorder="1" applyAlignment="1">
      <alignment horizontal="center" vertical="center"/>
    </xf>
    <xf numFmtId="0" fontId="17" fillId="11" borderId="56" xfId="1" applyFont="1" applyFill="1" applyBorder="1" applyAlignment="1">
      <alignment horizontal="center" vertical="center"/>
    </xf>
    <xf numFmtId="0" fontId="5" fillId="11" borderId="44" xfId="1" applyFont="1" applyFill="1" applyBorder="1" applyAlignment="1">
      <alignment horizontal="center"/>
    </xf>
    <xf numFmtId="0" fontId="5" fillId="11" borderId="1" xfId="1" applyFont="1" applyFill="1" applyBorder="1" applyAlignment="1">
      <alignment horizontal="center"/>
    </xf>
    <xf numFmtId="0" fontId="5" fillId="11" borderId="56" xfId="1" applyFont="1" applyFill="1" applyBorder="1" applyAlignment="1">
      <alignment horizontal="center"/>
    </xf>
    <xf numFmtId="0" fontId="38" fillId="0" borderId="0" xfId="0" applyFont="1" applyAlignment="1">
      <alignment horizontal="center" vertical="center"/>
    </xf>
    <xf numFmtId="0" fontId="39" fillId="0" borderId="0" xfId="0" applyFont="1" applyAlignment="1">
      <alignment horizontal="center" vertical="center"/>
    </xf>
    <xf numFmtId="0" fontId="40" fillId="0" borderId="0" xfId="0" applyFont="1" applyAlignment="1">
      <alignment horizontal="center"/>
    </xf>
    <xf numFmtId="0" fontId="31" fillId="9" borderId="72" xfId="0" applyFont="1" applyFill="1" applyBorder="1" applyAlignment="1">
      <alignment horizontal="right" vertical="center" wrapText="1"/>
    </xf>
    <xf numFmtId="0" fontId="31" fillId="9" borderId="72" xfId="0" applyFont="1" applyFill="1" applyBorder="1" applyAlignment="1">
      <alignment horizontal="right" vertical="center"/>
    </xf>
    <xf numFmtId="0" fontId="31" fillId="9" borderId="0" xfId="0" applyFont="1" applyFill="1" applyAlignment="1">
      <alignment horizontal="right" vertical="center"/>
    </xf>
    <xf numFmtId="0" fontId="33" fillId="9" borderId="0" xfId="0" applyFont="1" applyFill="1" applyAlignment="1">
      <alignment horizontal="left" vertical="center" wrapText="1"/>
    </xf>
    <xf numFmtId="0" fontId="33" fillId="9" borderId="0" xfId="0" applyFont="1" applyFill="1" applyAlignment="1">
      <alignment horizontal="left" vertical="center"/>
    </xf>
    <xf numFmtId="0" fontId="5" fillId="4" borderId="26" xfId="1" applyFont="1" applyFill="1" applyBorder="1" applyAlignment="1">
      <alignment horizontal="center"/>
    </xf>
    <xf numFmtId="0" fontId="5" fillId="4" borderId="2" xfId="1" applyFont="1" applyFill="1" applyBorder="1" applyAlignment="1">
      <alignment horizontal="center"/>
    </xf>
    <xf numFmtId="0" fontId="5" fillId="4" borderId="27" xfId="1" applyFont="1" applyFill="1" applyBorder="1" applyAlignment="1">
      <alignment horizontal="center"/>
    </xf>
    <xf numFmtId="0" fontId="5" fillId="5" borderId="26" xfId="1" applyFont="1" applyFill="1" applyBorder="1" applyAlignment="1">
      <alignment horizontal="center"/>
    </xf>
    <xf numFmtId="0" fontId="5" fillId="5" borderId="2" xfId="1" applyFont="1" applyFill="1" applyBorder="1" applyAlignment="1">
      <alignment horizontal="center"/>
    </xf>
    <xf numFmtId="0" fontId="5" fillId="5" borderId="27" xfId="1" applyFont="1" applyFill="1" applyBorder="1" applyAlignment="1">
      <alignment horizontal="center"/>
    </xf>
    <xf numFmtId="0" fontId="5" fillId="4" borderId="28" xfId="1" applyFont="1" applyFill="1" applyBorder="1" applyAlignment="1">
      <alignment horizontal="center"/>
    </xf>
    <xf numFmtId="0" fontId="5" fillId="4" borderId="29" xfId="1" applyFont="1" applyFill="1" applyBorder="1" applyAlignment="1">
      <alignment horizontal="center"/>
    </xf>
    <xf numFmtId="0" fontId="5" fillId="4" borderId="30" xfId="1" applyFont="1" applyFill="1" applyBorder="1" applyAlignment="1">
      <alignment horizontal="center"/>
    </xf>
    <xf numFmtId="0" fontId="7" fillId="5" borderId="23" xfId="1" applyFont="1" applyFill="1" applyBorder="1" applyAlignment="1">
      <alignment horizontal="center" vertical="center" wrapText="1"/>
    </xf>
    <xf numFmtId="0" fontId="7" fillId="5" borderId="24" xfId="1" applyFont="1" applyFill="1" applyBorder="1" applyAlignment="1">
      <alignment horizontal="center" vertical="center" wrapText="1"/>
    </xf>
    <xf numFmtId="0" fontId="7" fillId="5" borderId="25" xfId="1" applyFont="1" applyFill="1" applyBorder="1" applyAlignment="1">
      <alignment horizontal="center" vertical="center" wrapText="1"/>
    </xf>
    <xf numFmtId="14" fontId="2" fillId="9" borderId="38" xfId="1" applyNumberFormat="1" applyFont="1" applyFill="1" applyBorder="1" applyAlignment="1">
      <alignment horizontal="center" vertical="center" wrapText="1"/>
    </xf>
    <xf numFmtId="14" fontId="2" fillId="9" borderId="50" xfId="1" applyNumberFormat="1" applyFont="1" applyFill="1" applyBorder="1" applyAlignment="1">
      <alignment horizontal="center" vertical="center" wrapText="1"/>
    </xf>
    <xf numFmtId="14" fontId="2" fillId="9" borderId="66" xfId="1" applyNumberFormat="1" applyFont="1" applyFill="1" applyBorder="1" applyAlignment="1">
      <alignment horizontal="center" vertical="center"/>
    </xf>
    <xf numFmtId="14" fontId="2" fillId="9" borderId="70" xfId="1" applyNumberFormat="1" applyFont="1" applyFill="1" applyBorder="1" applyAlignment="1">
      <alignment horizontal="center" vertical="center"/>
    </xf>
    <xf numFmtId="0" fontId="17" fillId="5" borderId="24" xfId="1" applyFont="1" applyFill="1" applyBorder="1" applyAlignment="1">
      <alignment horizontal="center" vertical="center" wrapText="1"/>
    </xf>
    <xf numFmtId="0" fontId="17" fillId="5" borderId="25" xfId="1" applyFont="1" applyFill="1" applyBorder="1" applyAlignment="1">
      <alignment horizontal="center" vertical="center" wrapText="1"/>
    </xf>
    <xf numFmtId="0" fontId="17" fillId="4" borderId="2" xfId="1" applyFont="1" applyFill="1" applyBorder="1" applyAlignment="1">
      <alignment horizontal="center" vertical="center" wrapText="1"/>
    </xf>
    <xf numFmtId="0" fontId="17" fillId="4" borderId="27" xfId="1" applyFont="1" applyFill="1" applyBorder="1" applyAlignment="1">
      <alignment horizontal="center" vertical="center" wrapText="1"/>
    </xf>
    <xf numFmtId="0" fontId="17" fillId="5" borderId="2" xfId="1" applyFont="1" applyFill="1" applyBorder="1" applyAlignment="1">
      <alignment horizontal="center" vertical="center"/>
    </xf>
    <xf numFmtId="0" fontId="17" fillId="5" borderId="27" xfId="1" applyFont="1" applyFill="1" applyBorder="1" applyAlignment="1">
      <alignment horizontal="center" vertical="center"/>
    </xf>
    <xf numFmtId="0" fontId="17" fillId="4" borderId="29" xfId="1" applyFont="1" applyFill="1" applyBorder="1" applyAlignment="1">
      <alignment horizontal="center" vertical="center"/>
    </xf>
    <xf numFmtId="0" fontId="17" fillId="4" borderId="30" xfId="1" applyFont="1" applyFill="1" applyBorder="1" applyAlignment="1">
      <alignment horizontal="center" vertical="center"/>
    </xf>
    <xf numFmtId="0" fontId="12" fillId="4" borderId="0" xfId="1" applyFont="1" applyFill="1" applyAlignment="1">
      <alignment horizontal="center" vertical="center"/>
    </xf>
    <xf numFmtId="0" fontId="7" fillId="9" borderId="8" xfId="1" applyFont="1" applyFill="1" applyBorder="1" applyAlignment="1">
      <alignment horizontal="center" vertical="center" wrapText="1"/>
    </xf>
    <xf numFmtId="0" fontId="7" fillId="9" borderId="15" xfId="1" applyFont="1" applyFill="1" applyBorder="1" applyAlignment="1">
      <alignment horizontal="center" vertical="center" wrapText="1"/>
    </xf>
    <xf numFmtId="0" fontId="7" fillId="9" borderId="16" xfId="1" applyFont="1" applyFill="1" applyBorder="1" applyAlignment="1">
      <alignment horizontal="center" vertical="center" wrapText="1"/>
    </xf>
    <xf numFmtId="0" fontId="14" fillId="9" borderId="65" xfId="1" applyFont="1" applyFill="1" applyBorder="1" applyAlignment="1">
      <alignment horizontal="center" vertical="center" wrapText="1"/>
    </xf>
    <xf numFmtId="0" fontId="14" fillId="9" borderId="59" xfId="1" applyFont="1" applyFill="1" applyBorder="1" applyAlignment="1">
      <alignment horizontal="center" vertical="center" wrapText="1"/>
    </xf>
    <xf numFmtId="0" fontId="14" fillId="9" borderId="60" xfId="1" applyFont="1" applyFill="1" applyBorder="1" applyAlignment="1">
      <alignment horizontal="center" vertical="center" wrapText="1"/>
    </xf>
    <xf numFmtId="0" fontId="14" fillId="9" borderId="61" xfId="1" applyFont="1" applyFill="1" applyBorder="1" applyAlignment="1">
      <alignment horizontal="center" vertical="center" wrapText="1"/>
    </xf>
    <xf numFmtId="0" fontId="14" fillId="9" borderId="62" xfId="1" applyFont="1" applyFill="1" applyBorder="1" applyAlignment="1">
      <alignment horizontal="center" vertical="center" wrapText="1"/>
    </xf>
    <xf numFmtId="0" fontId="16" fillId="9" borderId="58" xfId="1" applyFont="1" applyFill="1" applyBorder="1" applyAlignment="1">
      <alignment horizontal="center" vertical="center" wrapText="1"/>
    </xf>
    <xf numFmtId="0" fontId="16" fillId="9" borderId="63" xfId="1" applyFont="1" applyFill="1" applyBorder="1" applyAlignment="1">
      <alignment horizontal="center" vertical="center" wrapText="1"/>
    </xf>
    <xf numFmtId="0" fontId="16" fillId="9" borderId="44" xfId="1" applyFont="1" applyFill="1" applyBorder="1" applyAlignment="1">
      <alignment horizontal="center" vertical="center" wrapText="1"/>
    </xf>
    <xf numFmtId="0" fontId="16" fillId="9" borderId="56" xfId="1" applyFont="1" applyFill="1" applyBorder="1" applyAlignment="1">
      <alignment horizontal="center" vertical="center" wrapText="1"/>
    </xf>
    <xf numFmtId="0" fontId="37" fillId="4" borderId="0" xfId="1" applyFont="1" applyFill="1" applyAlignment="1">
      <alignment horizontal="center"/>
    </xf>
    <xf numFmtId="0" fontId="9" fillId="6" borderId="0" xfId="1" applyFont="1" applyFill="1" applyAlignment="1">
      <alignment horizontal="left"/>
    </xf>
    <xf numFmtId="0" fontId="13" fillId="4" borderId="0" xfId="1" applyFont="1" applyFill="1" applyAlignment="1">
      <alignment horizontal="center"/>
    </xf>
    <xf numFmtId="0" fontId="11" fillId="4" borderId="0" xfId="1" applyFont="1" applyFill="1" applyAlignment="1">
      <alignment horizontal="center"/>
    </xf>
    <xf numFmtId="0" fontId="7" fillId="6" borderId="1" xfId="1" applyFont="1" applyFill="1" applyBorder="1" applyAlignment="1">
      <alignment horizontal="center" vertical="center" wrapText="1"/>
    </xf>
    <xf numFmtId="0" fontId="7" fillId="9" borderId="38" xfId="1" applyFont="1" applyFill="1" applyBorder="1" applyAlignment="1">
      <alignment horizontal="center" vertical="center" wrapText="1"/>
    </xf>
    <xf numFmtId="0" fontId="7" fillId="9" borderId="50" xfId="1" applyFont="1" applyFill="1" applyBorder="1" applyAlignment="1">
      <alignment horizontal="center" vertical="center" wrapText="1"/>
    </xf>
    <xf numFmtId="14" fontId="2" fillId="9" borderId="38" xfId="1" applyNumberFormat="1" applyFont="1" applyFill="1" applyBorder="1" applyAlignment="1">
      <alignment horizontal="center" vertical="center"/>
    </xf>
    <xf numFmtId="14" fontId="2" fillId="9" borderId="50" xfId="1" applyNumberFormat="1" applyFont="1" applyFill="1" applyBorder="1" applyAlignment="1">
      <alignment horizontal="center" vertical="center"/>
    </xf>
    <xf numFmtId="0" fontId="7" fillId="9" borderId="46" xfId="1" applyFont="1" applyFill="1" applyBorder="1" applyAlignment="1">
      <alignment horizontal="center" vertical="center" wrapText="1"/>
    </xf>
    <xf numFmtId="0" fontId="7" fillId="9" borderId="48" xfId="1" applyFont="1" applyFill="1" applyBorder="1" applyAlignment="1">
      <alignment horizontal="center" vertical="center" wrapText="1"/>
    </xf>
    <xf numFmtId="0" fontId="7" fillId="9" borderId="57" xfId="1" applyFont="1" applyFill="1" applyBorder="1" applyAlignment="1">
      <alignment horizontal="center" vertical="center" wrapText="1"/>
    </xf>
    <xf numFmtId="0" fontId="7" fillId="4" borderId="37" xfId="1" applyFont="1" applyFill="1" applyBorder="1" applyAlignment="1">
      <alignment horizontal="center" vertical="center" wrapText="1"/>
    </xf>
    <xf numFmtId="0" fontId="7" fillId="4" borderId="47" xfId="1" applyFont="1" applyFill="1" applyBorder="1" applyAlignment="1">
      <alignment horizontal="center" vertical="center" wrapText="1"/>
    </xf>
    <xf numFmtId="0" fontId="7" fillId="4" borderId="49" xfId="1" applyFont="1" applyFill="1" applyBorder="1" applyAlignment="1">
      <alignment horizontal="center" vertical="center" wrapText="1"/>
    </xf>
    <xf numFmtId="14" fontId="14" fillId="4" borderId="38" xfId="1" applyNumberFormat="1" applyFont="1" applyFill="1" applyBorder="1" applyAlignment="1">
      <alignment horizontal="center" vertical="center" wrapText="1"/>
    </xf>
    <xf numFmtId="14" fontId="14" fillId="4" borderId="2" xfId="1" applyNumberFormat="1" applyFont="1" applyFill="1" applyBorder="1" applyAlignment="1">
      <alignment horizontal="center" vertical="center" wrapText="1"/>
    </xf>
    <xf numFmtId="14" fontId="14" fillId="4" borderId="50" xfId="1" applyNumberFormat="1" applyFont="1" applyFill="1" applyBorder="1" applyAlignment="1">
      <alignment horizontal="center" vertical="center" wrapText="1"/>
    </xf>
    <xf numFmtId="0" fontId="14" fillId="5" borderId="38" xfId="1" applyFont="1" applyFill="1" applyBorder="1" applyAlignment="1">
      <alignment horizontal="center" vertical="center" wrapText="1"/>
    </xf>
    <xf numFmtId="0" fontId="14" fillId="5" borderId="2" xfId="1" applyFont="1" applyFill="1" applyBorder="1" applyAlignment="1">
      <alignment horizontal="center" vertical="center" wrapText="1"/>
    </xf>
    <xf numFmtId="0" fontId="14" fillId="5" borderId="50" xfId="1" applyFont="1" applyFill="1" applyBorder="1" applyAlignment="1">
      <alignment horizontal="center" vertical="center" wrapText="1"/>
    </xf>
    <xf numFmtId="0" fontId="7" fillId="9" borderId="60" xfId="1" applyFont="1" applyFill="1" applyBorder="1" applyAlignment="1">
      <alignment horizontal="center" vertical="center" wrapText="1"/>
    </xf>
    <xf numFmtId="0" fontId="7" fillId="9" borderId="59" xfId="1" applyFont="1" applyFill="1" applyBorder="1" applyAlignment="1">
      <alignment horizontal="center" vertical="center" wrapText="1"/>
    </xf>
    <xf numFmtId="0" fontId="7" fillId="9" borderId="61" xfId="1" applyFont="1" applyFill="1" applyBorder="1" applyAlignment="1">
      <alignment horizontal="center" vertical="center" wrapText="1"/>
    </xf>
    <xf numFmtId="0" fontId="18" fillId="9" borderId="46" xfId="1" applyFont="1" applyFill="1" applyBorder="1" applyAlignment="1">
      <alignment horizontal="center" vertical="center" wrapText="1"/>
    </xf>
    <xf numFmtId="0" fontId="18" fillId="9" borderId="57" xfId="1" applyFont="1" applyFill="1" applyBorder="1" applyAlignment="1">
      <alignment horizontal="center" vertical="center" wrapText="1"/>
    </xf>
    <xf numFmtId="0" fontId="7" fillId="9" borderId="62" xfId="1" applyFont="1" applyFill="1" applyBorder="1" applyAlignment="1">
      <alignment horizontal="center" vertical="center" wrapText="1"/>
    </xf>
    <xf numFmtId="0" fontId="18" fillId="9" borderId="38" xfId="1" applyFont="1" applyFill="1" applyBorder="1" applyAlignment="1">
      <alignment horizontal="center" vertical="center" wrapText="1"/>
    </xf>
    <xf numFmtId="0" fontId="18" fillId="9" borderId="50" xfId="1" applyFont="1" applyFill="1" applyBorder="1" applyAlignment="1">
      <alignment horizontal="center" vertical="center" wrapText="1"/>
    </xf>
    <xf numFmtId="14" fontId="18" fillId="9" borderId="38" xfId="1" applyNumberFormat="1" applyFont="1" applyFill="1" applyBorder="1" applyAlignment="1">
      <alignment horizontal="center" vertical="center"/>
    </xf>
    <xf numFmtId="14" fontId="18" fillId="9" borderId="50" xfId="1" applyNumberFormat="1" applyFont="1" applyFill="1" applyBorder="1" applyAlignment="1">
      <alignment horizontal="center" vertical="center"/>
    </xf>
    <xf numFmtId="14" fontId="18" fillId="9" borderId="38" xfId="1" applyNumberFormat="1" applyFont="1" applyFill="1" applyBorder="1" applyAlignment="1">
      <alignment horizontal="center" vertical="center" wrapText="1"/>
    </xf>
    <xf numFmtId="14" fontId="18" fillId="9" borderId="50" xfId="1" applyNumberFormat="1" applyFont="1" applyFill="1" applyBorder="1" applyAlignment="1">
      <alignment horizontal="center" vertical="center" wrapText="1"/>
    </xf>
    <xf numFmtId="0" fontId="18" fillId="9" borderId="58" xfId="1" applyFont="1" applyFill="1" applyBorder="1" applyAlignment="1">
      <alignment horizontal="center" vertical="center" wrapText="1"/>
    </xf>
    <xf numFmtId="0" fontId="18" fillId="9" borderId="63" xfId="1" applyFont="1" applyFill="1" applyBorder="1" applyAlignment="1">
      <alignment horizontal="center" vertical="center" wrapText="1"/>
    </xf>
    <xf numFmtId="0" fontId="18" fillId="9" borderId="44" xfId="1" applyFont="1" applyFill="1" applyBorder="1" applyAlignment="1">
      <alignment horizontal="center" vertical="center" wrapText="1"/>
    </xf>
    <xf numFmtId="0" fontId="18" fillId="9" borderId="56" xfId="1" applyFont="1" applyFill="1" applyBorder="1" applyAlignment="1">
      <alignment horizontal="center" vertical="center" wrapText="1"/>
    </xf>
    <xf numFmtId="0" fontId="36" fillId="4" borderId="0" xfId="1" applyFont="1" applyFill="1" applyAlignment="1">
      <alignment horizontal="center"/>
    </xf>
    <xf numFmtId="0" fontId="28" fillId="4" borderId="0" xfId="1" applyFont="1" applyFill="1" applyAlignment="1">
      <alignment horizontal="center"/>
    </xf>
    <xf numFmtId="14" fontId="23" fillId="4" borderId="38" xfId="1" applyNumberFormat="1" applyFont="1" applyFill="1" applyBorder="1" applyAlignment="1">
      <alignment horizontal="center" vertical="center" wrapText="1"/>
    </xf>
    <xf numFmtId="14" fontId="23" fillId="4" borderId="2" xfId="1" applyNumberFormat="1" applyFont="1" applyFill="1" applyBorder="1" applyAlignment="1">
      <alignment horizontal="center" vertical="center" wrapText="1"/>
    </xf>
    <xf numFmtId="14" fontId="23" fillId="4" borderId="50" xfId="1" applyNumberFormat="1" applyFont="1" applyFill="1" applyBorder="1" applyAlignment="1">
      <alignment horizontal="center" vertical="center" wrapText="1"/>
    </xf>
    <xf numFmtId="14" fontId="23" fillId="5" borderId="38" xfId="1" applyNumberFormat="1" applyFont="1" applyFill="1" applyBorder="1" applyAlignment="1">
      <alignment horizontal="center" vertical="center" wrapText="1"/>
    </xf>
    <xf numFmtId="14" fontId="23" fillId="5" borderId="2" xfId="1" applyNumberFormat="1" applyFont="1" applyFill="1" applyBorder="1" applyAlignment="1">
      <alignment horizontal="center" vertical="center" wrapText="1"/>
    </xf>
    <xf numFmtId="14" fontId="23" fillId="5" borderId="50" xfId="1" applyNumberFormat="1" applyFont="1" applyFill="1" applyBorder="1" applyAlignment="1">
      <alignment horizontal="center" vertical="center" wrapText="1"/>
    </xf>
    <xf numFmtId="0" fontId="22" fillId="5" borderId="38" xfId="0" applyFont="1" applyFill="1" applyBorder="1" applyAlignment="1">
      <alignment horizontal="center" vertical="center"/>
    </xf>
    <xf numFmtId="0" fontId="22" fillId="5" borderId="2" xfId="0" applyFont="1" applyFill="1" applyBorder="1" applyAlignment="1">
      <alignment horizontal="center" vertical="center"/>
    </xf>
    <xf numFmtId="0" fontId="22" fillId="5" borderId="50" xfId="0" applyFont="1" applyFill="1" applyBorder="1" applyAlignment="1">
      <alignment horizontal="center" vertical="center"/>
    </xf>
    <xf numFmtId="0" fontId="26" fillId="4" borderId="37" xfId="1" applyFont="1" applyFill="1" applyBorder="1" applyAlignment="1">
      <alignment horizontal="center" vertical="center" wrapText="1"/>
    </xf>
    <xf numFmtId="0" fontId="26" fillId="4" borderId="47" xfId="1" applyFont="1" applyFill="1" applyBorder="1" applyAlignment="1">
      <alignment horizontal="center" vertical="center" wrapText="1"/>
    </xf>
    <xf numFmtId="0" fontId="26" fillId="4" borderId="49" xfId="1" applyFont="1" applyFill="1" applyBorder="1" applyAlignment="1">
      <alignment horizontal="center" vertical="center" wrapText="1"/>
    </xf>
    <xf numFmtId="14" fontId="14" fillId="5" borderId="38" xfId="1" applyNumberFormat="1" applyFont="1" applyFill="1" applyBorder="1" applyAlignment="1">
      <alignment horizontal="center" vertical="center" wrapText="1"/>
    </xf>
    <xf numFmtId="14" fontId="14" fillId="5" borderId="2" xfId="1" applyNumberFormat="1" applyFont="1" applyFill="1" applyBorder="1" applyAlignment="1">
      <alignment horizontal="center" vertical="center" wrapText="1"/>
    </xf>
    <xf numFmtId="14" fontId="14" fillId="5" borderId="50" xfId="1" applyNumberFormat="1" applyFont="1" applyFill="1" applyBorder="1" applyAlignment="1">
      <alignment horizontal="center" vertical="center" wrapText="1"/>
    </xf>
  </cellXfs>
  <cellStyles count="2">
    <cellStyle name="عادي" xfId="0" builtinId="0"/>
    <cellStyle name="Normal 2" xfId="1" xr:uid="{DF76898C-BF33-4CB8-864D-8EBB19C9E967}"/>
  </cellStyles>
  <dxfs count="0"/>
  <tableStyles count="0" defaultTableStyle="TableStyleMedium2" defaultPivotStyle="PivotStyleLight16"/>
  <colors>
    <mruColors>
      <color rgb="FF6E1946"/>
      <color rgb="FFFEF8FB"/>
      <color rgb="FFF9E3EF"/>
      <color rgb="FFAE414C"/>
      <color rgb="FFF1DBDD"/>
      <color rgb="FFDA9EA4"/>
      <color rgb="FFC7DBD9"/>
      <color rgb="FF91B9B4"/>
      <color rgb="FF0F2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purl.oclc.org/ooxml/officeDocument/relationships/customXml" Target="../customXml/item1.xml"/><Relationship Id="rId3" Type="http://purl.oclc.org/ooxml/officeDocument/relationships/worksheet" Target="worksheets/sheet3.xml"/><Relationship Id="rId7" Type="http://purl.oclc.org/ooxml/officeDocument/relationships/sharedStrings" Target="sharedStrings.xml"/><Relationship Id="rId2" Type="http://purl.oclc.org/ooxml/officeDocument/relationships/worksheet" Target="worksheets/sheet2.xml"/><Relationship Id="rId1" Type="http://purl.oclc.org/ooxml/officeDocument/relationships/worksheet" Target="worksheets/sheet1.xml"/><Relationship Id="rId6" Type="http://purl.oclc.org/ooxml/officeDocument/relationships/styles" Target="styles.xml"/><Relationship Id="rId11" Type="http://purl.oclc.org/ooxml/officeDocument/relationships/customXml" Target="../customXml/item4.xml"/><Relationship Id="rId5" Type="http://purl.oclc.org/ooxml/officeDocument/relationships/theme" Target="theme/theme1.xml"/><Relationship Id="rId10" Type="http://purl.oclc.org/ooxml/officeDocument/relationships/customXml" Target="../customXml/item3.xml"/><Relationship Id="rId4" Type="http://purl.oclc.org/ooxml/officeDocument/relationships/worksheet" Target="worksheets/sheet4.xml"/><Relationship Id="rId9" Type="http://purl.oclc.org/ooxml/officeDocument/relationships/customXml" Target="../customXml/item2.xml"/></Relationships>
</file>

<file path=xl/drawings/_rels/drawing1.xml.rels><?xml version="1.0" encoding="UTF-8" standalone="yes"?>
<Relationships xmlns="http://schemas.openxmlformats.org/package/2006/relationships"><Relationship Id="rId1" Type="http://purl.oclc.org/ooxml/officeDocument/relationships/image" Target="../media/image1.png"/></Relationships>
</file>

<file path=xl/drawings/drawing1.xml><?xml version="1.0" encoding="utf-8"?>
<xdr:wsDr xmlns:xdr="http://purl.oclc.org/ooxml/drawingml/spreadsheetDrawing" xmlns:a="http://purl.oclc.org/ooxml/drawingml/main">
  <xdr:twoCellAnchor editAs="oneCell">
    <xdr:from>
      <xdr:col>14</xdr:col>
      <xdr:colOff>142484</xdr:colOff>
      <xdr:row>0</xdr:row>
      <xdr:rowOff>187663</xdr:rowOff>
    </xdr:from>
    <xdr:to>
      <xdr:col>17</xdr:col>
      <xdr:colOff>144473</xdr:colOff>
      <xdr:row>2</xdr:row>
      <xdr:rowOff>173988</xdr:rowOff>
    </xdr:to>
    <xdr:pic>
      <xdr:nvPicPr>
        <xdr:cNvPr id="3" name="Picture 2">
          <a:extLst>
            <a:ext uri="{FF2B5EF4-FFF2-40B4-BE49-F238E27FC236}">
              <a16:creationId xmlns:a16="http://schemas.microsoft.com/office/drawing/2014/main" id="{4E5BD2CB-5BD8-5C2E-C4FA-EB95DC57935E}"/>
            </a:ext>
          </a:extLst>
        </xdr:cNvPr>
        <xdr:cNvPicPr>
          <a:picLocks noChangeAspect="1"/>
        </xdr:cNvPicPr>
      </xdr:nvPicPr>
      <xdr:blipFill>
        <a:blip xmlns:r="http://purl.oclc.org/ooxml/officeDocument/relationships" r:embed="rId1" cstate="print">
          <a:extLst>
            <a:ext uri="{28A0092B-C50C-407E-A947-70E740481C1C}">
              <a14:useLocalDpi xmlns:a14="http://schemas.microsoft.com/office/drawing/2010/main" val="0"/>
            </a:ext>
          </a:extLst>
        </a:blip>
        <a:stretch>
          <a:fillRect/>
        </a:stretch>
      </xdr:blipFill>
      <xdr:spPr>
        <a:xfrm>
          <a:off x="8465869" y="187663"/>
          <a:ext cx="1144989" cy="367325"/>
        </a:xfrm>
        <a:prstGeom prst="rect">
          <a:avLst/>
        </a:prstGeom>
      </xdr:spPr>
    </xdr:pic>
    <xdr:clientData/>
  </xdr:twoCellAnchor>
</xdr:wsDr>
</file>

<file path=xl/theme/theme1.xml><?xml version="1.0" encoding="utf-8"?>
<a:theme xmlns:a="http://purl.oclc.org/ooxml/drawingml/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
                <a:satMod val="105%"/>
                <a:tint val="67%"/>
              </a:schemeClr>
            </a:gs>
            <a:gs pos="50%">
              <a:schemeClr val="phClr">
                <a:lumMod val="105%"/>
                <a:satMod val="103%"/>
                <a:tint val="73%"/>
              </a:schemeClr>
            </a:gs>
            <a:gs pos="100%">
              <a:schemeClr val="phClr">
                <a:lumMod val="105%"/>
                <a:satMod val="109%"/>
                <a:tint val="81%"/>
              </a:schemeClr>
            </a:gs>
          </a:gsLst>
          <a:lin ang="5400000" scaled="0"/>
        </a:gradFill>
        <a:gradFill rotWithShape="1">
          <a:gsLst>
            <a:gs pos="0%">
              <a:schemeClr val="phClr">
                <a:satMod val="103%"/>
                <a:lumMod val="102%"/>
                <a:tint val="94%"/>
              </a:schemeClr>
            </a:gs>
            <a:gs pos="50%">
              <a:schemeClr val="phClr">
                <a:satMod val="110%"/>
                <a:lumMod val="100%"/>
                <a:shade val="100%"/>
              </a:schemeClr>
            </a:gs>
            <a:gs pos="100%">
              <a:schemeClr val="phClr">
                <a:lumMod val="99%"/>
                <a:satMod val="120%"/>
                <a:shade val="78%"/>
              </a:schemeClr>
            </a:gs>
          </a:gsLst>
          <a:lin ang="5400000" scaled="0"/>
        </a:gradFill>
      </a:fillStyleLst>
      <a:lnStyleLst>
        <a:ln w="12700" cap="flat" cmpd="sng" algn="ctr">
          <a:solidFill>
            <a:schemeClr val="phClr"/>
          </a:solidFill>
          <a:prstDash val="solid"/>
          <a:miter lim="800%"/>
        </a:ln>
        <a:ln w="19050" cap="flat" cmpd="sng" algn="ctr">
          <a:solidFill>
            <a:schemeClr val="phClr"/>
          </a:solidFill>
          <a:prstDash val="solid"/>
          <a:miter lim="800%"/>
        </a:ln>
        <a:ln w="25400" cap="flat" cmpd="sng" algn="ctr">
          <a:solidFill>
            <a:schemeClr val="phClr"/>
          </a:solidFill>
          <a:prstDash val="solid"/>
          <a:miter lim="800%"/>
        </a:ln>
      </a:lnStyleLst>
      <a:effectStyleLst>
        <a:effectStyle>
          <a:effectLst/>
        </a:effectStyle>
        <a:effectStyle>
          <a:effectLst/>
        </a:effectStyle>
        <a:effectStyle>
          <a:effectLst>
            <a:outerShdw blurRad="57150" dist="19050" dir="5400000" algn="ctr" rotWithShape="0">
              <a:srgbClr val="000000">
                <a:alpha val="63%"/>
              </a:srgbClr>
            </a:outerShdw>
          </a:effectLst>
        </a:effectStyle>
      </a:effectStyleLst>
      <a:bgFillStyleLst>
        <a:solidFill>
          <a:schemeClr val="phClr"/>
        </a:solidFill>
        <a:solidFill>
          <a:schemeClr val="phClr">
            <a:tint val="95%"/>
            <a:satMod val="170%"/>
          </a:schemeClr>
        </a:solidFill>
        <a:gradFill rotWithShape="1">
          <a:gsLst>
            <a:gs pos="0%">
              <a:schemeClr val="phClr">
                <a:tint val="93%"/>
                <a:satMod val="150%"/>
                <a:shade val="98%"/>
                <a:lumMod val="102%"/>
              </a:schemeClr>
            </a:gs>
            <a:gs pos="50%">
              <a:schemeClr val="phClr">
                <a:tint val="98%"/>
                <a:satMod val="130%"/>
                <a:shade val="90%"/>
                <a:lumMod val="103%"/>
              </a:schemeClr>
            </a:gs>
            <a:gs pos="100%">
              <a:schemeClr val="phClr">
                <a:shade val="63%"/>
                <a:satMod val="12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purl.oclc.org/ooxml/officeDocument/relationships/drawing" Target="../drawings/drawing1.xml"/><Relationship Id="rId1" Type="http://purl.oclc.org/ooxml/officeDocument/relationships/printerSettings" Target="../printerSettings/printerSettings1.bin"/></Relationships>
</file>

<file path=xl/worksheets/_rels/sheet2.xml.rels><?xml version="1.0" encoding="UTF-8" standalone="yes"?>
<Relationships xmlns="http://schemas.openxmlformats.org/package/2006/relationships"><Relationship Id="rId1" Type="http://purl.oclc.org/ooxml/officeDocument/relationships/printerSettings" Target="../printerSettings/printerSettings2.bin"/></Relationships>
</file>

<file path=xl/worksheets/_rels/sheet3.xml.rels><?xml version="1.0" encoding="UTF-8" standalone="yes"?>
<Relationships xmlns="http://schemas.openxmlformats.org/package/2006/relationships"><Relationship Id="rId1" Type="http://purl.oclc.org/ooxml/officeDocument/relationships/printerSettings" Target="../printerSettings/printerSettings3.bin"/></Relationships>
</file>

<file path=xl/worksheets/_rels/sheet4.xml.rels><?xml version="1.0" encoding="UTF-8" standalone="yes"?>
<Relationships xmlns="http://schemas.openxmlformats.org/package/2006/relationships"><Relationship Id="rId1" Type="http://purl.oclc.org/ooxml/officeDocument/relationships/printerSettings" Target="../printerSettings/printerSettings4.bin"/></Relationships>
</file>

<file path=xl/worksheets/sheet1.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7F018-2345-466A-AB6F-E1FD0CF7F2DC}">
  <sheetPr>
    <pageSetUpPr autoPageBreaks="0"/>
  </sheetPr>
  <dimension ref="A1:AE178"/>
  <sheetViews>
    <sheetView showGridLines="0" tabSelected="1" zoomScale="65" zoomScaleNormal="82" workbookViewId="0">
      <selection activeCell="R24" sqref="R24"/>
    </sheetView>
  </sheetViews>
  <sheetFormatPr baseColWidth="10" defaultColWidth="0" defaultRowHeight="14" zeroHeight="1" x14ac:dyDescent="0.15"/>
  <cols>
    <col min="1" max="1" width="2.83203125" style="128" customWidth="1"/>
    <col min="2" max="5" width="5.83203125" style="2" customWidth="1"/>
    <col min="6" max="6" width="10.5" style="2" customWidth="1"/>
    <col min="7" max="7" width="17.5" style="2" customWidth="1"/>
    <col min="8" max="8" width="8.1640625" style="2" bestFit="1" customWidth="1"/>
    <col min="9" max="9" width="11.1640625" style="2" bestFit="1" customWidth="1"/>
    <col min="10" max="10" width="15.83203125" style="2" bestFit="1" customWidth="1"/>
    <col min="11" max="14" width="8.83203125" style="2" customWidth="1"/>
    <col min="15" max="18" width="5.6640625" style="2" customWidth="1"/>
    <col min="19" max="19" width="4.1640625" style="128" customWidth="1"/>
    <col min="20" max="23" width="0" style="2" hidden="1" customWidth="1"/>
    <col min="24" max="30" width="0" style="3" hidden="1" customWidth="1"/>
    <col min="31" max="31" width="0" style="2" hidden="1" customWidth="1"/>
    <col min="32" max="16384" width="8.6640625" style="2" hidden="1"/>
  </cols>
  <sheetData>
    <row r="1" spans="2:23" x14ac:dyDescent="0.15">
      <c r="T1" s="3"/>
      <c r="U1" s="3"/>
      <c r="V1" s="3"/>
      <c r="W1" s="3"/>
    </row>
    <row r="2" spans="2:23" x14ac:dyDescent="0.15">
      <c r="T2" s="3"/>
      <c r="U2" s="3"/>
      <c r="V2" s="3"/>
      <c r="W2" s="3"/>
    </row>
    <row r="3" spans="2:23" x14ac:dyDescent="0.15">
      <c r="T3" s="3"/>
      <c r="U3" s="3"/>
      <c r="V3" s="3"/>
      <c r="W3" s="3"/>
    </row>
    <row r="4" spans="2:23" ht="52.25" customHeight="1" x14ac:dyDescent="0.15">
      <c r="B4" s="157" t="s">
        <v>37</v>
      </c>
      <c r="C4" s="158"/>
      <c r="D4" s="158"/>
      <c r="E4" s="158"/>
      <c r="F4" s="158"/>
      <c r="G4" s="158"/>
      <c r="H4" s="158"/>
      <c r="I4" s="158"/>
      <c r="J4" s="158"/>
      <c r="K4" s="158"/>
      <c r="L4" s="158"/>
      <c r="M4" s="158"/>
      <c r="N4" s="158"/>
      <c r="O4" s="158"/>
      <c r="P4" s="158"/>
      <c r="Q4" s="158"/>
      <c r="R4" s="158"/>
      <c r="T4" s="3"/>
      <c r="U4" s="3"/>
      <c r="V4" s="3"/>
      <c r="W4" s="3"/>
    </row>
    <row r="5" spans="2:23" ht="21.75" customHeight="1" x14ac:dyDescent="0.3">
      <c r="B5" s="159" t="s">
        <v>38</v>
      </c>
      <c r="C5" s="159"/>
      <c r="D5" s="159"/>
      <c r="E5" s="159"/>
      <c r="F5" s="159"/>
      <c r="G5" s="159"/>
      <c r="H5" s="159"/>
      <c r="I5" s="159"/>
      <c r="J5" s="159"/>
      <c r="K5" s="159"/>
      <c r="L5" s="159"/>
      <c r="M5" s="159"/>
      <c r="N5" s="159"/>
      <c r="O5" s="159"/>
      <c r="P5" s="159"/>
      <c r="Q5" s="159"/>
      <c r="R5" s="159"/>
      <c r="T5" s="3"/>
      <c r="U5" s="3"/>
      <c r="V5" s="3"/>
      <c r="W5" s="3"/>
    </row>
    <row r="6" spans="2:23" ht="19" x14ac:dyDescent="0.25">
      <c r="B6" s="126"/>
      <c r="C6" s="126"/>
      <c r="D6" s="126"/>
      <c r="E6" s="127"/>
      <c r="F6" s="126"/>
      <c r="G6" s="126"/>
      <c r="H6" s="126"/>
      <c r="I6" s="126"/>
      <c r="J6" s="126"/>
      <c r="K6" s="126"/>
      <c r="L6" s="126"/>
      <c r="M6" s="126"/>
      <c r="N6" s="126"/>
      <c r="O6" s="126"/>
      <c r="P6" s="126"/>
      <c r="Q6" s="126"/>
      <c r="R6" s="126"/>
      <c r="T6" s="3"/>
      <c r="U6" s="3"/>
      <c r="V6" s="3"/>
      <c r="W6" s="3"/>
    </row>
    <row r="7" spans="2:23" ht="21.75" customHeight="1" x14ac:dyDescent="0.25">
      <c r="B7" s="126"/>
      <c r="C7" s="126"/>
      <c r="D7" s="126"/>
      <c r="E7" s="127"/>
      <c r="F7" s="126"/>
      <c r="G7" s="126"/>
      <c r="H7" s="126"/>
      <c r="I7" s="126"/>
      <c r="J7" s="126"/>
      <c r="K7" s="126"/>
      <c r="L7" s="126"/>
      <c r="M7" s="126"/>
      <c r="N7" s="126"/>
      <c r="O7" s="126"/>
      <c r="P7" s="126"/>
      <c r="Q7" s="126"/>
      <c r="R7" s="126"/>
      <c r="T7" s="3"/>
      <c r="U7" s="3"/>
      <c r="V7" s="3"/>
      <c r="W7" s="3"/>
    </row>
    <row r="8" spans="2:23" ht="15" customHeight="1" x14ac:dyDescent="0.2">
      <c r="B8" s="126"/>
      <c r="C8" s="126"/>
      <c r="D8" s="126"/>
      <c r="E8" s="126"/>
      <c r="F8" s="126"/>
      <c r="G8" s="126"/>
      <c r="H8" s="126"/>
      <c r="I8" s="126"/>
      <c r="J8" s="126"/>
      <c r="K8" s="126"/>
      <c r="L8" s="126"/>
      <c r="M8" s="126"/>
      <c r="N8" s="126"/>
      <c r="O8" s="126"/>
      <c r="P8" s="126"/>
      <c r="Q8" s="126"/>
      <c r="R8" s="126"/>
      <c r="T8" s="3"/>
      <c r="U8" s="3"/>
      <c r="V8" s="3"/>
      <c r="W8" s="3"/>
    </row>
    <row r="9" spans="2:23" ht="15" customHeight="1" thickBot="1" x14ac:dyDescent="0.25">
      <c r="B9" s="126"/>
      <c r="C9" s="126"/>
      <c r="D9" s="126"/>
      <c r="E9" s="126"/>
      <c r="F9" s="126"/>
      <c r="G9" s="126"/>
      <c r="H9" s="126"/>
      <c r="I9" s="126"/>
      <c r="J9" s="126"/>
      <c r="K9" s="126"/>
      <c r="L9" s="126"/>
      <c r="M9" s="126"/>
      <c r="N9" s="126"/>
      <c r="O9" s="126"/>
      <c r="P9" s="126"/>
      <c r="Q9" s="126"/>
      <c r="R9" s="126"/>
      <c r="T9" s="3"/>
      <c r="U9" s="3"/>
      <c r="V9" s="3"/>
      <c r="W9" s="3"/>
    </row>
    <row r="10" spans="2:23" ht="18.75" customHeight="1" x14ac:dyDescent="0.2">
      <c r="B10" s="126"/>
      <c r="C10" s="126"/>
      <c r="D10" s="126"/>
      <c r="E10" s="126"/>
      <c r="F10" s="129"/>
      <c r="G10" s="160" t="s">
        <v>75</v>
      </c>
      <c r="H10" s="161"/>
      <c r="I10" s="161"/>
      <c r="J10" s="161"/>
      <c r="K10" s="161"/>
      <c r="L10" s="161"/>
      <c r="M10" s="161"/>
      <c r="N10" s="130"/>
      <c r="O10" s="126"/>
      <c r="P10" s="126"/>
      <c r="Q10" s="126"/>
      <c r="R10" s="126"/>
      <c r="T10" s="3"/>
      <c r="U10" s="3"/>
      <c r="V10" s="3"/>
      <c r="W10" s="3"/>
    </row>
    <row r="11" spans="2:23" ht="228" customHeight="1" x14ac:dyDescent="0.2">
      <c r="B11" s="126"/>
      <c r="C11" s="126"/>
      <c r="D11" s="126"/>
      <c r="E11" s="126"/>
      <c r="F11" s="131"/>
      <c r="G11" s="162"/>
      <c r="H11" s="162"/>
      <c r="I11" s="162"/>
      <c r="J11" s="162"/>
      <c r="K11" s="162"/>
      <c r="L11" s="162"/>
      <c r="M11" s="162"/>
      <c r="N11" s="132"/>
      <c r="O11" s="126"/>
      <c r="P11" s="126"/>
      <c r="Q11" s="126"/>
      <c r="R11" s="126"/>
      <c r="T11" s="3"/>
      <c r="U11" s="3"/>
      <c r="V11" s="3"/>
      <c r="W11" s="3"/>
    </row>
    <row r="12" spans="2:23" ht="18" customHeight="1" x14ac:dyDescent="0.2">
      <c r="B12" s="126"/>
      <c r="C12" s="126"/>
      <c r="D12" s="126"/>
      <c r="E12" s="126"/>
      <c r="F12" s="131"/>
      <c r="G12" s="163" t="s">
        <v>76</v>
      </c>
      <c r="H12" s="164"/>
      <c r="I12" s="164"/>
      <c r="J12" s="164"/>
      <c r="K12" s="164"/>
      <c r="L12" s="164"/>
      <c r="M12" s="164"/>
      <c r="N12" s="132"/>
      <c r="O12" s="126"/>
      <c r="P12" s="126"/>
      <c r="Q12" s="126"/>
      <c r="R12" s="126"/>
      <c r="T12" s="3"/>
      <c r="U12" s="3"/>
      <c r="V12" s="3"/>
      <c r="W12" s="3"/>
    </row>
    <row r="13" spans="2:23" ht="18" customHeight="1" x14ac:dyDescent="0.2">
      <c r="B13" s="126"/>
      <c r="C13" s="126"/>
      <c r="D13" s="126"/>
      <c r="E13" s="126"/>
      <c r="F13" s="131"/>
      <c r="G13" s="164"/>
      <c r="H13" s="164"/>
      <c r="I13" s="164"/>
      <c r="J13" s="164"/>
      <c r="K13" s="164"/>
      <c r="L13" s="164"/>
      <c r="M13" s="164"/>
      <c r="N13" s="132"/>
      <c r="O13" s="126"/>
      <c r="P13" s="126"/>
      <c r="Q13" s="126"/>
      <c r="R13" s="126"/>
      <c r="T13" s="3"/>
      <c r="U13" s="3"/>
      <c r="V13" s="3"/>
      <c r="W13" s="3"/>
    </row>
    <row r="14" spans="2:23" ht="18" customHeight="1" x14ac:dyDescent="0.2">
      <c r="B14" s="126"/>
      <c r="C14" s="126"/>
      <c r="D14" s="126"/>
      <c r="E14" s="126"/>
      <c r="F14" s="131"/>
      <c r="G14" s="164"/>
      <c r="H14" s="164"/>
      <c r="I14" s="164"/>
      <c r="J14" s="164"/>
      <c r="K14" s="164"/>
      <c r="L14" s="164"/>
      <c r="M14" s="164"/>
      <c r="N14" s="132"/>
      <c r="O14" s="126"/>
      <c r="P14" s="126"/>
      <c r="Q14" s="126"/>
      <c r="R14" s="126"/>
      <c r="T14" s="3"/>
      <c r="U14" s="3"/>
      <c r="V14" s="3"/>
      <c r="W14" s="3"/>
    </row>
    <row r="15" spans="2:23" ht="18" customHeight="1" x14ac:dyDescent="0.2">
      <c r="B15" s="126"/>
      <c r="C15" s="126"/>
      <c r="D15" s="126"/>
      <c r="E15" s="126"/>
      <c r="F15" s="131"/>
      <c r="G15" s="164"/>
      <c r="H15" s="164"/>
      <c r="I15" s="164"/>
      <c r="J15" s="164"/>
      <c r="K15" s="164"/>
      <c r="L15" s="164"/>
      <c r="M15" s="164"/>
      <c r="N15" s="132"/>
      <c r="O15" s="126"/>
      <c r="P15" s="126"/>
      <c r="Q15" s="126"/>
      <c r="R15" s="126"/>
      <c r="T15" s="3"/>
      <c r="U15" s="3"/>
      <c r="V15" s="3"/>
      <c r="W15" s="3"/>
    </row>
    <row r="16" spans="2:23" ht="18" customHeight="1" x14ac:dyDescent="0.2">
      <c r="B16" s="126"/>
      <c r="C16" s="126"/>
      <c r="D16" s="126"/>
      <c r="E16" s="126"/>
      <c r="F16" s="131"/>
      <c r="G16" s="164"/>
      <c r="H16" s="164"/>
      <c r="I16" s="164"/>
      <c r="J16" s="164"/>
      <c r="K16" s="164"/>
      <c r="L16" s="164"/>
      <c r="M16" s="164"/>
      <c r="N16" s="132"/>
      <c r="O16" s="126"/>
      <c r="P16" s="126"/>
      <c r="Q16" s="126"/>
      <c r="R16" s="126"/>
      <c r="T16" s="3"/>
      <c r="U16" s="3"/>
      <c r="V16" s="3"/>
      <c r="W16" s="3"/>
    </row>
    <row r="17" spans="2:23" ht="18" customHeight="1" x14ac:dyDescent="0.2">
      <c r="B17" s="126"/>
      <c r="C17" s="126"/>
      <c r="D17" s="126"/>
      <c r="E17" s="126"/>
      <c r="F17" s="131"/>
      <c r="G17" s="164"/>
      <c r="H17" s="164"/>
      <c r="I17" s="164"/>
      <c r="J17" s="164"/>
      <c r="K17" s="164"/>
      <c r="L17" s="164"/>
      <c r="M17" s="164"/>
      <c r="N17" s="132"/>
      <c r="O17" s="126"/>
      <c r="P17" s="126"/>
      <c r="Q17" s="126"/>
      <c r="R17" s="126"/>
      <c r="T17" s="3"/>
      <c r="U17" s="3"/>
      <c r="V17" s="3"/>
      <c r="W17" s="3"/>
    </row>
    <row r="18" spans="2:23" ht="18" customHeight="1" x14ac:dyDescent="0.2">
      <c r="B18" s="126"/>
      <c r="C18" s="126"/>
      <c r="D18" s="126"/>
      <c r="E18" s="126"/>
      <c r="F18" s="131"/>
      <c r="G18" s="164"/>
      <c r="H18" s="164"/>
      <c r="I18" s="164"/>
      <c r="J18" s="164"/>
      <c r="K18" s="164"/>
      <c r="L18" s="164"/>
      <c r="M18" s="164"/>
      <c r="N18" s="132"/>
      <c r="O18" s="126"/>
      <c r="P18" s="126"/>
      <c r="Q18" s="126"/>
      <c r="R18" s="126"/>
      <c r="T18" s="3"/>
      <c r="U18" s="3"/>
      <c r="V18" s="3"/>
      <c r="W18" s="3"/>
    </row>
    <row r="19" spans="2:23" ht="15" customHeight="1" x14ac:dyDescent="0.2">
      <c r="B19" s="126"/>
      <c r="C19" s="126"/>
      <c r="D19" s="126"/>
      <c r="E19" s="126"/>
      <c r="F19" s="131"/>
      <c r="G19" s="164"/>
      <c r="H19" s="164"/>
      <c r="I19" s="164"/>
      <c r="J19" s="164"/>
      <c r="K19" s="164"/>
      <c r="L19" s="164"/>
      <c r="M19" s="164"/>
      <c r="N19" s="132"/>
      <c r="O19" s="126"/>
      <c r="P19" s="126"/>
      <c r="Q19" s="126"/>
      <c r="R19" s="126"/>
      <c r="T19" s="3"/>
      <c r="U19" s="3"/>
      <c r="V19" s="3"/>
      <c r="W19" s="3"/>
    </row>
    <row r="20" spans="2:23" ht="15" customHeight="1" x14ac:dyDescent="0.2">
      <c r="B20" s="126"/>
      <c r="C20" s="126"/>
      <c r="D20" s="126"/>
      <c r="E20" s="126"/>
      <c r="F20" s="131"/>
      <c r="G20" s="164"/>
      <c r="H20" s="164"/>
      <c r="I20" s="164"/>
      <c r="J20" s="164"/>
      <c r="K20" s="164"/>
      <c r="L20" s="164"/>
      <c r="M20" s="164"/>
      <c r="N20" s="132"/>
      <c r="O20" s="126"/>
      <c r="P20" s="126"/>
      <c r="Q20" s="126"/>
      <c r="R20" s="126"/>
      <c r="T20" s="3"/>
      <c r="U20" s="3"/>
      <c r="V20" s="3"/>
      <c r="W20" s="3"/>
    </row>
    <row r="21" spans="2:23" ht="15" customHeight="1" x14ac:dyDescent="0.2">
      <c r="B21" s="126"/>
      <c r="C21" s="126"/>
      <c r="D21" s="126"/>
      <c r="E21" s="126"/>
      <c r="F21" s="131"/>
      <c r="G21" s="164"/>
      <c r="H21" s="164"/>
      <c r="I21" s="164"/>
      <c r="J21" s="164"/>
      <c r="K21" s="164"/>
      <c r="L21" s="164"/>
      <c r="M21" s="164"/>
      <c r="N21" s="132"/>
      <c r="O21" s="126"/>
      <c r="P21" s="126"/>
      <c r="Q21" s="126"/>
      <c r="R21" s="126"/>
      <c r="T21" s="3"/>
      <c r="U21" s="3"/>
      <c r="V21" s="3"/>
      <c r="W21" s="3"/>
    </row>
    <row r="22" spans="2:23" ht="15" customHeight="1" x14ac:dyDescent="0.2">
      <c r="B22" s="126"/>
      <c r="C22" s="126"/>
      <c r="D22" s="126"/>
      <c r="E22" s="126"/>
      <c r="F22" s="131"/>
      <c r="G22" s="164"/>
      <c r="H22" s="164"/>
      <c r="I22" s="164"/>
      <c r="J22" s="164"/>
      <c r="K22" s="164"/>
      <c r="L22" s="164"/>
      <c r="M22" s="164"/>
      <c r="N22" s="132"/>
      <c r="O22" s="126"/>
      <c r="P22" s="126"/>
      <c r="Q22" s="126"/>
      <c r="R22" s="126"/>
      <c r="T22" s="3"/>
      <c r="U22" s="3"/>
      <c r="V22" s="3"/>
      <c r="W22" s="3"/>
    </row>
    <row r="23" spans="2:23" ht="15" customHeight="1" x14ac:dyDescent="0.2">
      <c r="B23" s="126"/>
      <c r="C23" s="126"/>
      <c r="D23" s="126"/>
      <c r="E23" s="126"/>
      <c r="F23" s="131"/>
      <c r="G23" s="133"/>
      <c r="H23" s="133"/>
      <c r="I23" s="133"/>
      <c r="J23" s="133"/>
      <c r="K23" s="133"/>
      <c r="L23" s="133"/>
      <c r="M23" s="133"/>
      <c r="N23" s="132"/>
      <c r="O23" s="126"/>
      <c r="P23" s="126"/>
      <c r="Q23" s="126"/>
      <c r="R23" s="126"/>
      <c r="T23" s="3"/>
      <c r="U23" s="3"/>
      <c r="V23" s="3"/>
      <c r="W23" s="3"/>
    </row>
    <row r="24" spans="2:23" ht="15" customHeight="1" thickBot="1" x14ac:dyDescent="0.25">
      <c r="B24" s="126"/>
      <c r="C24" s="126"/>
      <c r="D24" s="126"/>
      <c r="E24" s="126"/>
      <c r="F24" s="134"/>
      <c r="G24" s="135"/>
      <c r="H24" s="135"/>
      <c r="I24" s="135"/>
      <c r="J24" s="135"/>
      <c r="K24" s="135"/>
      <c r="L24" s="135"/>
      <c r="M24" s="135"/>
      <c r="N24" s="135"/>
      <c r="O24" s="126"/>
      <c r="P24" s="126"/>
      <c r="Q24" s="126"/>
      <c r="R24" s="126"/>
      <c r="T24" s="3"/>
      <c r="U24" s="3"/>
      <c r="V24" s="3"/>
      <c r="W24" s="3"/>
    </row>
    <row r="25" spans="2:23" ht="15" customHeight="1" x14ac:dyDescent="0.2">
      <c r="B25" s="126"/>
      <c r="C25" s="126"/>
      <c r="D25" s="126"/>
      <c r="E25" s="126"/>
      <c r="F25" s="126"/>
      <c r="G25" s="126"/>
      <c r="H25" s="126"/>
      <c r="I25" s="126"/>
      <c r="J25" s="126"/>
      <c r="K25" s="126"/>
      <c r="L25" s="126"/>
      <c r="M25" s="126"/>
      <c r="N25" s="126"/>
      <c r="O25" s="126"/>
      <c r="P25" s="126"/>
      <c r="Q25" s="126"/>
      <c r="R25" s="126"/>
      <c r="T25" s="3"/>
      <c r="U25" s="3"/>
      <c r="V25" s="3"/>
      <c r="W25" s="3"/>
    </row>
    <row r="26" spans="2:23" x14ac:dyDescent="0.15">
      <c r="T26" s="3"/>
      <c r="U26" s="3"/>
      <c r="V26" s="3"/>
      <c r="W26" s="3"/>
    </row>
    <row r="27" spans="2:23" ht="15" customHeight="1" x14ac:dyDescent="0.15">
      <c r="T27" s="3"/>
      <c r="U27" s="3"/>
      <c r="V27" s="3"/>
      <c r="W27" s="3"/>
    </row>
    <row r="28" spans="2:23" ht="15" customHeight="1" x14ac:dyDescent="0.15">
      <c r="T28" s="3"/>
      <c r="U28" s="3"/>
      <c r="V28" s="3"/>
      <c r="W28" s="3"/>
    </row>
    <row r="29" spans="2:23" ht="15" customHeight="1" x14ac:dyDescent="0.15">
      <c r="T29" s="3"/>
      <c r="U29" s="3"/>
      <c r="V29" s="3"/>
      <c r="W29" s="3"/>
    </row>
    <row r="30" spans="2:23" ht="15" customHeight="1" x14ac:dyDescent="0.15">
      <c r="T30" s="3"/>
      <c r="U30" s="3"/>
      <c r="V30" s="3"/>
      <c r="W30" s="3"/>
    </row>
    <row r="31" spans="2:23" ht="15" customHeight="1" x14ac:dyDescent="0.15">
      <c r="T31" s="3"/>
      <c r="U31" s="3"/>
      <c r="V31" s="3"/>
      <c r="W31" s="3"/>
    </row>
    <row r="32" spans="2:23" ht="15" customHeight="1" x14ac:dyDescent="0.15">
      <c r="T32" s="3"/>
      <c r="U32" s="3"/>
      <c r="V32" s="3"/>
      <c r="W32" s="3"/>
    </row>
    <row r="33" spans="20:23" ht="15" customHeight="1" x14ac:dyDescent="0.15">
      <c r="T33" s="3"/>
      <c r="U33" s="3"/>
      <c r="V33" s="3"/>
      <c r="W33" s="3"/>
    </row>
    <row r="34" spans="20:23" ht="15" customHeight="1" x14ac:dyDescent="0.15">
      <c r="T34" s="3"/>
      <c r="U34" s="3"/>
      <c r="V34" s="3"/>
      <c r="W34" s="3"/>
    </row>
    <row r="35" spans="20:23" ht="15" customHeight="1" x14ac:dyDescent="0.15">
      <c r="T35" s="3"/>
      <c r="U35" s="3"/>
      <c r="V35" s="3"/>
      <c r="W35" s="3"/>
    </row>
    <row r="36" spans="20:23" ht="15" hidden="1" customHeight="1" x14ac:dyDescent="0.15">
      <c r="T36" s="3"/>
      <c r="U36" s="3"/>
      <c r="V36" s="3"/>
      <c r="W36" s="3"/>
    </row>
    <row r="37" spans="20:23" ht="15" hidden="1" customHeight="1" x14ac:dyDescent="0.15">
      <c r="T37" s="3"/>
      <c r="U37" s="3"/>
      <c r="V37" s="3"/>
      <c r="W37" s="3"/>
    </row>
    <row r="38" spans="20:23" ht="21.75" hidden="1" customHeight="1" x14ac:dyDescent="0.15">
      <c r="T38" s="3"/>
      <c r="U38" s="3"/>
      <c r="V38" s="3"/>
      <c r="W38" s="3"/>
    </row>
    <row r="39" spans="20:23" ht="15" hidden="1" customHeight="1" x14ac:dyDescent="0.15">
      <c r="T39" s="3"/>
      <c r="U39" s="3"/>
      <c r="V39" s="3"/>
      <c r="W39" s="3"/>
    </row>
    <row r="40" spans="20:23" ht="15" hidden="1" customHeight="1" x14ac:dyDescent="0.15">
      <c r="T40" s="3"/>
      <c r="U40" s="3"/>
      <c r="V40" s="3"/>
      <c r="W40" s="3"/>
    </row>
    <row r="41" spans="20:23" ht="15" hidden="1" customHeight="1" x14ac:dyDescent="0.15">
      <c r="T41" s="3"/>
      <c r="U41" s="3"/>
      <c r="V41" s="3"/>
      <c r="W41" s="3"/>
    </row>
    <row r="42" spans="20:23" ht="15" hidden="1" customHeight="1" x14ac:dyDescent="0.15">
      <c r="T42" s="3"/>
      <c r="U42" s="3"/>
      <c r="V42" s="3"/>
      <c r="W42" s="3"/>
    </row>
    <row r="43" spans="20:23" ht="21.75" hidden="1" customHeight="1" x14ac:dyDescent="0.15">
      <c r="T43" s="3"/>
      <c r="U43" s="3"/>
      <c r="V43" s="3"/>
      <c r="W43" s="3"/>
    </row>
    <row r="44" spans="20:23" ht="15" hidden="1" customHeight="1" x14ac:dyDescent="0.15">
      <c r="T44" s="3"/>
      <c r="U44" s="3"/>
      <c r="V44" s="3"/>
      <c r="W44" s="3"/>
    </row>
    <row r="45" spans="20:23" ht="15" hidden="1" customHeight="1" x14ac:dyDescent="0.15">
      <c r="T45" s="3"/>
      <c r="U45" s="3"/>
      <c r="V45" s="3"/>
      <c r="W45" s="3"/>
    </row>
    <row r="46" spans="20:23" ht="15" hidden="1" customHeight="1" x14ac:dyDescent="0.15">
      <c r="T46" s="3"/>
      <c r="U46" s="3"/>
      <c r="V46" s="3"/>
      <c r="W46" s="3"/>
    </row>
    <row r="47" spans="20:23" ht="15" hidden="1" customHeight="1" x14ac:dyDescent="0.15">
      <c r="T47" s="3"/>
      <c r="U47" s="3"/>
      <c r="V47" s="3"/>
      <c r="W47" s="3"/>
    </row>
    <row r="48" spans="20:23" ht="21.75" hidden="1" customHeight="1" x14ac:dyDescent="0.15">
      <c r="T48" s="3"/>
      <c r="U48" s="3"/>
      <c r="V48" s="3"/>
      <c r="W48" s="3"/>
    </row>
    <row r="49" spans="20:23" ht="15" hidden="1" customHeight="1" x14ac:dyDescent="0.15">
      <c r="T49" s="3"/>
      <c r="U49" s="3"/>
      <c r="V49" s="3"/>
      <c r="W49" s="3"/>
    </row>
    <row r="50" spans="20:23" ht="15" hidden="1" customHeight="1" x14ac:dyDescent="0.15">
      <c r="T50" s="3"/>
      <c r="U50" s="3"/>
      <c r="V50" s="3"/>
      <c r="W50" s="3"/>
    </row>
    <row r="51" spans="20:23" ht="15" hidden="1" customHeight="1" x14ac:dyDescent="0.15">
      <c r="T51" s="3"/>
      <c r="U51" s="3"/>
      <c r="V51" s="3"/>
      <c r="W51" s="3"/>
    </row>
    <row r="52" spans="20:23" ht="15" hidden="1" customHeight="1" x14ac:dyDescent="0.15">
      <c r="T52" s="3"/>
      <c r="U52" s="3"/>
      <c r="V52" s="3"/>
      <c r="W52" s="3"/>
    </row>
    <row r="53" spans="20:23" ht="21.75" hidden="1" customHeight="1" x14ac:dyDescent="0.15">
      <c r="T53" s="3"/>
      <c r="U53" s="3"/>
      <c r="V53" s="3"/>
      <c r="W53" s="3"/>
    </row>
    <row r="54" spans="20:23" ht="15" hidden="1" customHeight="1" x14ac:dyDescent="0.15">
      <c r="T54" s="3"/>
      <c r="U54" s="3"/>
      <c r="V54" s="3"/>
      <c r="W54" s="3"/>
    </row>
    <row r="55" spans="20:23" ht="15" hidden="1" customHeight="1" x14ac:dyDescent="0.15">
      <c r="T55" s="3"/>
      <c r="U55" s="3"/>
      <c r="V55" s="3"/>
      <c r="W55" s="3"/>
    </row>
    <row r="56" spans="20:23" ht="15" hidden="1" customHeight="1" x14ac:dyDescent="0.15">
      <c r="T56" s="3"/>
      <c r="U56" s="3"/>
      <c r="V56" s="3"/>
      <c r="W56" s="3"/>
    </row>
    <row r="57" spans="20:23" ht="15" hidden="1" customHeight="1" x14ac:dyDescent="0.15">
      <c r="T57" s="3"/>
      <c r="U57" s="3"/>
      <c r="V57" s="3"/>
      <c r="W57" s="3"/>
    </row>
    <row r="58" spans="20:23" ht="21.75" hidden="1" customHeight="1" x14ac:dyDescent="0.15">
      <c r="T58" s="3"/>
      <c r="U58" s="3"/>
      <c r="V58" s="3"/>
      <c r="W58" s="3"/>
    </row>
    <row r="59" spans="20:23" ht="15" hidden="1" customHeight="1" x14ac:dyDescent="0.15">
      <c r="T59" s="3"/>
      <c r="U59" s="3"/>
      <c r="V59" s="3"/>
      <c r="W59" s="3"/>
    </row>
    <row r="60" spans="20:23" ht="15" hidden="1" customHeight="1" x14ac:dyDescent="0.15">
      <c r="T60" s="3"/>
      <c r="U60" s="3"/>
      <c r="V60" s="3"/>
      <c r="W60" s="3"/>
    </row>
    <row r="61" spans="20:23" ht="15" hidden="1" customHeight="1" x14ac:dyDescent="0.15">
      <c r="T61" s="3"/>
      <c r="U61" s="3"/>
      <c r="V61" s="3"/>
      <c r="W61" s="3"/>
    </row>
    <row r="62" spans="20:23" ht="15" hidden="1" customHeight="1" x14ac:dyDescent="0.15">
      <c r="T62" s="3"/>
      <c r="U62" s="3"/>
      <c r="V62" s="3"/>
      <c r="W62" s="3"/>
    </row>
    <row r="63" spans="20:23" ht="21.75" hidden="1" customHeight="1" x14ac:dyDescent="0.15">
      <c r="T63" s="3"/>
      <c r="U63" s="3"/>
      <c r="V63" s="3"/>
      <c r="W63" s="3"/>
    </row>
    <row r="64" spans="20:23" ht="15" hidden="1" customHeight="1" x14ac:dyDescent="0.15">
      <c r="T64" s="3"/>
      <c r="U64" s="3"/>
      <c r="V64" s="3"/>
      <c r="W64" s="3"/>
    </row>
    <row r="65" spans="20:23" ht="15" hidden="1" customHeight="1" x14ac:dyDescent="0.15">
      <c r="T65" s="3"/>
      <c r="U65" s="3"/>
      <c r="V65" s="3"/>
      <c r="W65" s="3"/>
    </row>
    <row r="66" spans="20:23" ht="15" hidden="1" customHeight="1" x14ac:dyDescent="0.15">
      <c r="T66" s="3"/>
      <c r="U66" s="3"/>
      <c r="V66" s="3"/>
      <c r="W66" s="3"/>
    </row>
    <row r="67" spans="20:23" ht="15" hidden="1" customHeight="1" x14ac:dyDescent="0.15">
      <c r="T67" s="3"/>
      <c r="U67" s="3"/>
      <c r="V67" s="3"/>
      <c r="W67" s="3"/>
    </row>
    <row r="68" spans="20:23" ht="21.75" hidden="1" customHeight="1" x14ac:dyDescent="0.15">
      <c r="T68" s="3"/>
      <c r="U68" s="3"/>
      <c r="V68" s="3"/>
      <c r="W68" s="3"/>
    </row>
    <row r="69" spans="20:23" ht="15" hidden="1" customHeight="1" x14ac:dyDescent="0.15">
      <c r="T69" s="3"/>
      <c r="U69" s="3"/>
      <c r="V69" s="3"/>
      <c r="W69" s="3"/>
    </row>
    <row r="70" spans="20:23" ht="15" hidden="1" customHeight="1" x14ac:dyDescent="0.15">
      <c r="T70" s="3"/>
      <c r="U70" s="3"/>
      <c r="V70" s="3"/>
      <c r="W70" s="3"/>
    </row>
    <row r="71" spans="20:23" ht="15" hidden="1" customHeight="1" x14ac:dyDescent="0.15">
      <c r="T71" s="3"/>
      <c r="U71" s="3"/>
      <c r="V71" s="3"/>
      <c r="W71" s="3"/>
    </row>
    <row r="72" spans="20:23" ht="15" hidden="1" customHeight="1" x14ac:dyDescent="0.15">
      <c r="T72" s="3"/>
      <c r="U72" s="3"/>
      <c r="V72" s="3"/>
      <c r="W72" s="3"/>
    </row>
    <row r="73" spans="20:23" hidden="1" x14ac:dyDescent="0.15">
      <c r="T73" s="3"/>
      <c r="U73" s="3"/>
      <c r="V73" s="3"/>
      <c r="W73" s="3"/>
    </row>
    <row r="74" spans="20:23" hidden="1" x14ac:dyDescent="0.15">
      <c r="T74" s="3"/>
      <c r="U74" s="3"/>
      <c r="V74" s="3"/>
      <c r="W74" s="3"/>
    </row>
    <row r="75" spans="20:23" hidden="1" x14ac:dyDescent="0.15">
      <c r="T75" s="3"/>
      <c r="U75" s="3"/>
      <c r="V75" s="3"/>
      <c r="W75" s="3"/>
    </row>
    <row r="76" spans="20:23" hidden="1" x14ac:dyDescent="0.15">
      <c r="T76" s="3"/>
      <c r="U76" s="3"/>
      <c r="V76" s="3"/>
      <c r="W76" s="3"/>
    </row>
    <row r="77" spans="20:23" hidden="1" x14ac:dyDescent="0.15">
      <c r="T77" s="3"/>
      <c r="U77" s="3"/>
      <c r="V77" s="3"/>
      <c r="W77" s="3"/>
    </row>
    <row r="78" spans="20:23" hidden="1" x14ac:dyDescent="0.15">
      <c r="T78" s="3"/>
      <c r="U78" s="3"/>
      <c r="V78" s="3"/>
      <c r="W78" s="3"/>
    </row>
    <row r="79" spans="20:23" hidden="1" x14ac:dyDescent="0.15">
      <c r="T79" s="3"/>
      <c r="U79" s="3"/>
      <c r="V79" s="3"/>
      <c r="W79" s="3"/>
    </row>
    <row r="80" spans="20:23" hidden="1" x14ac:dyDescent="0.15">
      <c r="T80" s="3"/>
      <c r="U80" s="3"/>
      <c r="V80" s="3"/>
      <c r="W80" s="3"/>
    </row>
    <row r="81" spans="20:23" hidden="1" x14ac:dyDescent="0.15">
      <c r="T81" s="3"/>
      <c r="U81" s="3"/>
      <c r="V81" s="3"/>
      <c r="W81" s="3"/>
    </row>
    <row r="82" spans="20:23" hidden="1" x14ac:dyDescent="0.15">
      <c r="T82" s="3"/>
      <c r="U82" s="3"/>
      <c r="V82" s="3"/>
      <c r="W82" s="3"/>
    </row>
    <row r="83" spans="20:23" hidden="1" x14ac:dyDescent="0.15">
      <c r="T83" s="3"/>
      <c r="U83" s="3"/>
      <c r="V83" s="3"/>
      <c r="W83" s="3"/>
    </row>
    <row r="84" spans="20:23" hidden="1" x14ac:dyDescent="0.15">
      <c r="T84" s="3"/>
      <c r="U84" s="3"/>
      <c r="V84" s="3"/>
      <c r="W84" s="3"/>
    </row>
    <row r="85" spans="20:23" hidden="1" x14ac:dyDescent="0.15">
      <c r="T85" s="3"/>
      <c r="U85" s="3"/>
      <c r="V85" s="3"/>
      <c r="W85" s="3"/>
    </row>
    <row r="86" spans="20:23" hidden="1" x14ac:dyDescent="0.15">
      <c r="T86" s="3"/>
      <c r="U86" s="3"/>
      <c r="V86" s="3"/>
      <c r="W86" s="3"/>
    </row>
    <row r="87" spans="20:23" hidden="1" x14ac:dyDescent="0.15">
      <c r="T87" s="3"/>
      <c r="U87" s="3"/>
      <c r="V87" s="3"/>
      <c r="W87" s="3"/>
    </row>
    <row r="88" spans="20:23" hidden="1" x14ac:dyDescent="0.15">
      <c r="T88" s="3"/>
      <c r="U88" s="3"/>
      <c r="V88" s="3"/>
      <c r="W88" s="3"/>
    </row>
    <row r="89" spans="20:23" hidden="1" x14ac:dyDescent="0.15">
      <c r="T89" s="3"/>
      <c r="U89" s="3"/>
      <c r="V89" s="3"/>
      <c r="W89" s="3"/>
    </row>
    <row r="90" spans="20:23" hidden="1" x14ac:dyDescent="0.15">
      <c r="T90" s="3"/>
      <c r="U90" s="3"/>
      <c r="V90" s="3"/>
      <c r="W90" s="3"/>
    </row>
    <row r="91" spans="20:23" hidden="1" x14ac:dyDescent="0.15">
      <c r="T91" s="3"/>
      <c r="U91" s="3"/>
      <c r="V91" s="3"/>
      <c r="W91" s="3"/>
    </row>
    <row r="92" spans="20:23" hidden="1" x14ac:dyDescent="0.15">
      <c r="T92" s="3"/>
      <c r="U92" s="3"/>
      <c r="V92" s="3"/>
      <c r="W92" s="3"/>
    </row>
    <row r="93" spans="20:23" hidden="1" x14ac:dyDescent="0.15">
      <c r="T93" s="3"/>
      <c r="U93" s="3"/>
      <c r="V93" s="3"/>
      <c r="W93" s="3"/>
    </row>
    <row r="94" spans="20:23" hidden="1" x14ac:dyDescent="0.15">
      <c r="T94" s="3"/>
      <c r="U94" s="3"/>
      <c r="V94" s="3"/>
      <c r="W94" s="3"/>
    </row>
    <row r="95" spans="20:23" hidden="1" x14ac:dyDescent="0.15">
      <c r="T95" s="3"/>
      <c r="U95" s="3"/>
      <c r="V95" s="3"/>
      <c r="W95" s="3"/>
    </row>
    <row r="96" spans="20:23" hidden="1" x14ac:dyDescent="0.15">
      <c r="T96" s="3"/>
      <c r="U96" s="3"/>
      <c r="V96" s="3"/>
      <c r="W96" s="3"/>
    </row>
    <row r="97" spans="20:23" hidden="1" x14ac:dyDescent="0.15">
      <c r="T97" s="3"/>
      <c r="U97" s="3"/>
      <c r="V97" s="3"/>
      <c r="W97" s="3"/>
    </row>
    <row r="98" spans="20:23" hidden="1" x14ac:dyDescent="0.15">
      <c r="T98" s="3"/>
      <c r="U98" s="3"/>
      <c r="V98" s="3"/>
      <c r="W98" s="3"/>
    </row>
    <row r="99" spans="20:23" hidden="1" x14ac:dyDescent="0.15">
      <c r="T99" s="3"/>
      <c r="U99" s="3"/>
      <c r="V99" s="3"/>
      <c r="W99" s="3"/>
    </row>
    <row r="100" spans="20:23" hidden="1" x14ac:dyDescent="0.15">
      <c r="T100" s="3"/>
      <c r="U100" s="3"/>
      <c r="V100" s="3"/>
      <c r="W100" s="3"/>
    </row>
    <row r="101" spans="20:23" hidden="1" x14ac:dyDescent="0.15">
      <c r="T101" s="3"/>
      <c r="U101" s="3"/>
      <c r="V101" s="3"/>
      <c r="W101" s="3"/>
    </row>
    <row r="102" spans="20:23" hidden="1" x14ac:dyDescent="0.15">
      <c r="T102" s="3"/>
      <c r="U102" s="3"/>
      <c r="V102" s="3"/>
      <c r="W102" s="3"/>
    </row>
    <row r="103" spans="20:23" hidden="1" x14ac:dyDescent="0.15">
      <c r="T103" s="3"/>
      <c r="U103" s="3"/>
      <c r="V103" s="3"/>
      <c r="W103" s="3"/>
    </row>
    <row r="104" spans="20:23" hidden="1" x14ac:dyDescent="0.15">
      <c r="T104" s="3"/>
      <c r="U104" s="3"/>
      <c r="V104" s="3"/>
      <c r="W104" s="3"/>
    </row>
    <row r="105" spans="20:23" hidden="1" x14ac:dyDescent="0.15">
      <c r="T105" s="3"/>
      <c r="U105" s="3"/>
      <c r="V105" s="3"/>
      <c r="W105" s="3"/>
    </row>
    <row r="106" spans="20:23" hidden="1" x14ac:dyDescent="0.15">
      <c r="T106" s="3"/>
      <c r="U106" s="3"/>
      <c r="V106" s="3"/>
      <c r="W106" s="3"/>
    </row>
    <row r="107" spans="20:23" hidden="1" x14ac:dyDescent="0.15">
      <c r="T107" s="3"/>
      <c r="U107" s="3"/>
      <c r="V107" s="3"/>
      <c r="W107" s="3"/>
    </row>
    <row r="108" spans="20:23" hidden="1" x14ac:dyDescent="0.15">
      <c r="T108" s="3"/>
      <c r="U108" s="3"/>
      <c r="V108" s="3"/>
      <c r="W108" s="3"/>
    </row>
    <row r="109" spans="20:23" hidden="1" x14ac:dyDescent="0.15">
      <c r="T109" s="3"/>
      <c r="U109" s="3"/>
      <c r="V109" s="3"/>
      <c r="W109" s="3"/>
    </row>
    <row r="110" spans="20:23" hidden="1" x14ac:dyDescent="0.15">
      <c r="T110" s="3"/>
      <c r="U110" s="3"/>
      <c r="V110" s="3"/>
      <c r="W110" s="3"/>
    </row>
    <row r="111" spans="20:23" hidden="1" x14ac:dyDescent="0.15">
      <c r="T111" s="3"/>
      <c r="U111" s="3"/>
      <c r="V111" s="3"/>
      <c r="W111" s="3"/>
    </row>
    <row r="112" spans="20:23" hidden="1" x14ac:dyDescent="0.15">
      <c r="T112" s="3"/>
      <c r="U112" s="3"/>
      <c r="V112" s="3"/>
      <c r="W112" s="3"/>
    </row>
    <row r="113" spans="20:23" hidden="1" x14ac:dyDescent="0.15">
      <c r="T113" s="3"/>
      <c r="U113" s="3"/>
      <c r="V113" s="3"/>
      <c r="W113" s="3"/>
    </row>
    <row r="114" spans="20:23" hidden="1" x14ac:dyDescent="0.15">
      <c r="T114" s="3"/>
      <c r="U114" s="3"/>
      <c r="V114" s="3"/>
      <c r="W114" s="3"/>
    </row>
    <row r="115" spans="20:23" hidden="1" x14ac:dyDescent="0.15">
      <c r="T115" s="3"/>
      <c r="U115" s="3"/>
      <c r="V115" s="3"/>
      <c r="W115" s="3"/>
    </row>
    <row r="116" spans="20:23" hidden="1" x14ac:dyDescent="0.15">
      <c r="T116" s="3"/>
      <c r="U116" s="3"/>
      <c r="V116" s="3"/>
      <c r="W116" s="3"/>
    </row>
    <row r="117" spans="20:23" hidden="1" x14ac:dyDescent="0.15">
      <c r="T117" s="3"/>
      <c r="U117" s="3"/>
      <c r="V117" s="3"/>
      <c r="W117" s="3"/>
    </row>
    <row r="118" spans="20:23" hidden="1" x14ac:dyDescent="0.15">
      <c r="T118" s="3"/>
      <c r="U118" s="3"/>
      <c r="V118" s="3"/>
      <c r="W118" s="3"/>
    </row>
    <row r="119" spans="20:23" hidden="1" x14ac:dyDescent="0.15">
      <c r="T119" s="3"/>
      <c r="U119" s="3"/>
      <c r="V119" s="3"/>
      <c r="W119" s="3"/>
    </row>
    <row r="120" spans="20:23" hidden="1" x14ac:dyDescent="0.15">
      <c r="T120" s="3"/>
      <c r="U120" s="3"/>
      <c r="V120" s="3"/>
      <c r="W120" s="3"/>
    </row>
    <row r="121" spans="20:23" hidden="1" x14ac:dyDescent="0.15">
      <c r="T121" s="3"/>
      <c r="U121" s="3"/>
      <c r="V121" s="3"/>
      <c r="W121" s="3"/>
    </row>
    <row r="122" spans="20:23" hidden="1" x14ac:dyDescent="0.15">
      <c r="T122" s="3"/>
      <c r="U122" s="3"/>
      <c r="V122" s="3"/>
      <c r="W122" s="3"/>
    </row>
    <row r="123" spans="20:23" hidden="1" x14ac:dyDescent="0.15">
      <c r="T123" s="3"/>
      <c r="U123" s="3"/>
      <c r="V123" s="3"/>
      <c r="W123" s="3"/>
    </row>
    <row r="124" spans="20:23" hidden="1" x14ac:dyDescent="0.15">
      <c r="T124" s="3"/>
      <c r="U124" s="3"/>
      <c r="V124" s="3"/>
      <c r="W124" s="3"/>
    </row>
    <row r="125" spans="20:23" hidden="1" x14ac:dyDescent="0.15">
      <c r="T125" s="3"/>
      <c r="U125" s="3"/>
      <c r="V125" s="3"/>
      <c r="W125" s="3"/>
    </row>
    <row r="126" spans="20:23" hidden="1" x14ac:dyDescent="0.15">
      <c r="T126" s="3"/>
      <c r="U126" s="3"/>
      <c r="V126" s="3"/>
      <c r="W126" s="3"/>
    </row>
    <row r="127" spans="20:23" hidden="1" x14ac:dyDescent="0.15">
      <c r="T127" s="3"/>
      <c r="U127" s="3"/>
      <c r="V127" s="3"/>
      <c r="W127" s="3"/>
    </row>
    <row r="128" spans="20:23" hidden="1" x14ac:dyDescent="0.15">
      <c r="T128" s="3"/>
      <c r="U128" s="3"/>
      <c r="V128" s="3"/>
      <c r="W128" s="3"/>
    </row>
    <row r="129" spans="20:23" hidden="1" x14ac:dyDescent="0.15">
      <c r="T129" s="3"/>
      <c r="U129" s="3"/>
      <c r="V129" s="3"/>
      <c r="W129" s="3"/>
    </row>
    <row r="130" spans="20:23" hidden="1" x14ac:dyDescent="0.15">
      <c r="T130" s="3"/>
      <c r="U130" s="3"/>
      <c r="V130" s="3"/>
      <c r="W130" s="3"/>
    </row>
    <row r="131" spans="20:23" hidden="1" x14ac:dyDescent="0.15">
      <c r="T131" s="3"/>
      <c r="U131" s="3"/>
      <c r="V131" s="3"/>
      <c r="W131" s="3"/>
    </row>
    <row r="132" spans="20:23" hidden="1" x14ac:dyDescent="0.15">
      <c r="T132" s="3"/>
      <c r="U132" s="3"/>
      <c r="V132" s="3"/>
      <c r="W132" s="3"/>
    </row>
    <row r="133" spans="20:23" hidden="1" x14ac:dyDescent="0.15">
      <c r="T133" s="3"/>
      <c r="U133" s="3"/>
      <c r="V133" s="3"/>
      <c r="W133" s="3"/>
    </row>
    <row r="134" spans="20:23" hidden="1" x14ac:dyDescent="0.15">
      <c r="T134" s="3"/>
      <c r="U134" s="3"/>
      <c r="V134" s="3"/>
      <c r="W134" s="3"/>
    </row>
    <row r="135" spans="20:23" hidden="1" x14ac:dyDescent="0.15">
      <c r="T135" s="3"/>
      <c r="U135" s="3"/>
      <c r="V135" s="3"/>
      <c r="W135" s="3"/>
    </row>
    <row r="136" spans="20:23" hidden="1" x14ac:dyDescent="0.15">
      <c r="T136" s="3"/>
      <c r="U136" s="3"/>
      <c r="V136" s="3"/>
      <c r="W136" s="3"/>
    </row>
    <row r="137" spans="20:23" hidden="1" x14ac:dyDescent="0.15">
      <c r="T137" s="3"/>
      <c r="U137" s="3"/>
      <c r="V137" s="3"/>
      <c r="W137" s="3"/>
    </row>
    <row r="138" spans="20:23" hidden="1" x14ac:dyDescent="0.15">
      <c r="T138" s="3"/>
      <c r="U138" s="3"/>
      <c r="V138" s="3"/>
      <c r="W138" s="3"/>
    </row>
    <row r="139" spans="20:23" hidden="1" x14ac:dyDescent="0.15">
      <c r="T139" s="3"/>
      <c r="U139" s="3"/>
      <c r="V139" s="3"/>
      <c r="W139" s="3"/>
    </row>
    <row r="140" spans="20:23" hidden="1" x14ac:dyDescent="0.15">
      <c r="T140" s="3"/>
      <c r="U140" s="3"/>
      <c r="V140" s="3"/>
      <c r="W140" s="3"/>
    </row>
    <row r="141" spans="20:23" hidden="1" x14ac:dyDescent="0.15">
      <c r="T141" s="3"/>
      <c r="U141" s="3"/>
      <c r="V141" s="3"/>
      <c r="W141" s="3"/>
    </row>
    <row r="142" spans="20:23" hidden="1" x14ac:dyDescent="0.15">
      <c r="T142" s="3"/>
      <c r="U142" s="3"/>
      <c r="V142" s="3"/>
      <c r="W142" s="3"/>
    </row>
    <row r="143" spans="20:23" hidden="1" x14ac:dyDescent="0.15">
      <c r="T143" s="3"/>
      <c r="U143" s="3"/>
      <c r="V143" s="3"/>
      <c r="W143" s="3"/>
    </row>
    <row r="144" spans="20:23" hidden="1" x14ac:dyDescent="0.15">
      <c r="T144" s="3"/>
      <c r="U144" s="3"/>
      <c r="V144" s="3"/>
      <c r="W144" s="3"/>
    </row>
    <row r="145" spans="20:23" hidden="1" x14ac:dyDescent="0.15">
      <c r="T145" s="3"/>
      <c r="U145" s="3"/>
      <c r="V145" s="3"/>
      <c r="W145" s="3"/>
    </row>
    <row r="146" spans="20:23" hidden="1" x14ac:dyDescent="0.15">
      <c r="T146" s="3"/>
      <c r="U146" s="3"/>
      <c r="V146" s="3"/>
      <c r="W146" s="3"/>
    </row>
    <row r="147" spans="20:23" hidden="1" x14ac:dyDescent="0.15">
      <c r="T147" s="3"/>
      <c r="U147" s="3"/>
      <c r="V147" s="3"/>
      <c r="W147" s="3"/>
    </row>
    <row r="148" spans="20:23" hidden="1" x14ac:dyDescent="0.15">
      <c r="T148" s="3"/>
      <c r="U148" s="3"/>
      <c r="V148" s="3"/>
      <c r="W148" s="3"/>
    </row>
    <row r="149" spans="20:23" hidden="1" x14ac:dyDescent="0.15">
      <c r="T149" s="3"/>
      <c r="U149" s="3"/>
      <c r="V149" s="3"/>
      <c r="W149" s="3"/>
    </row>
    <row r="150" spans="20:23" hidden="1" x14ac:dyDescent="0.15">
      <c r="T150" s="3"/>
      <c r="U150" s="3"/>
      <c r="V150" s="3"/>
      <c r="W150" s="3"/>
    </row>
    <row r="151" spans="20:23" hidden="1" x14ac:dyDescent="0.15">
      <c r="T151" s="3"/>
      <c r="U151" s="3"/>
      <c r="V151" s="3"/>
      <c r="W151" s="3"/>
    </row>
    <row r="152" spans="20:23" hidden="1" x14ac:dyDescent="0.15">
      <c r="T152" s="3"/>
      <c r="U152" s="3"/>
      <c r="V152" s="3"/>
      <c r="W152" s="3"/>
    </row>
    <row r="153" spans="20:23" hidden="1" x14ac:dyDescent="0.15">
      <c r="T153" s="3"/>
      <c r="U153" s="3"/>
      <c r="V153" s="3"/>
      <c r="W153" s="3"/>
    </row>
    <row r="154" spans="20:23" hidden="1" x14ac:dyDescent="0.15">
      <c r="T154" s="3"/>
      <c r="U154" s="3"/>
      <c r="V154" s="3"/>
      <c r="W154" s="3"/>
    </row>
    <row r="155" spans="20:23" hidden="1" x14ac:dyDescent="0.15">
      <c r="T155" s="3"/>
      <c r="U155" s="3"/>
      <c r="V155" s="3"/>
      <c r="W155" s="3"/>
    </row>
    <row r="156" spans="20:23" hidden="1" x14ac:dyDescent="0.15">
      <c r="T156" s="3"/>
      <c r="U156" s="3"/>
      <c r="V156" s="3"/>
      <c r="W156" s="3"/>
    </row>
    <row r="157" spans="20:23" hidden="1" x14ac:dyDescent="0.15">
      <c r="T157" s="3"/>
      <c r="U157" s="3"/>
      <c r="V157" s="3"/>
      <c r="W157" s="3"/>
    </row>
    <row r="158" spans="20:23" hidden="1" x14ac:dyDescent="0.15">
      <c r="T158" s="3"/>
      <c r="U158" s="3"/>
      <c r="V158" s="3"/>
      <c r="W158" s="3"/>
    </row>
    <row r="159" spans="20:23" hidden="1" x14ac:dyDescent="0.15">
      <c r="T159" s="3"/>
      <c r="U159" s="3"/>
      <c r="V159" s="3"/>
      <c r="W159" s="3"/>
    </row>
    <row r="160" spans="20:23" hidden="1" x14ac:dyDescent="0.15">
      <c r="T160" s="3"/>
      <c r="U160" s="3"/>
      <c r="V160" s="3"/>
      <c r="W160" s="3"/>
    </row>
    <row r="161" spans="20:23" hidden="1" x14ac:dyDescent="0.15">
      <c r="T161" s="3"/>
      <c r="U161" s="3"/>
      <c r="V161" s="3"/>
      <c r="W161" s="3"/>
    </row>
    <row r="162" spans="20:23" hidden="1" x14ac:dyDescent="0.15">
      <c r="T162" s="3"/>
      <c r="U162" s="3"/>
      <c r="V162" s="3"/>
      <c r="W162" s="3"/>
    </row>
    <row r="163" spans="20:23" hidden="1" x14ac:dyDescent="0.15">
      <c r="T163" s="3"/>
      <c r="U163" s="3"/>
      <c r="V163" s="3"/>
      <c r="W163" s="3"/>
    </row>
    <row r="164" spans="20:23" hidden="1" x14ac:dyDescent="0.15">
      <c r="T164" s="3"/>
      <c r="U164" s="3"/>
      <c r="V164" s="3"/>
      <c r="W164" s="3"/>
    </row>
    <row r="165" spans="20:23" hidden="1" x14ac:dyDescent="0.15">
      <c r="T165" s="3"/>
      <c r="U165" s="3"/>
      <c r="V165" s="3"/>
      <c r="W165" s="3"/>
    </row>
    <row r="166" spans="20:23" hidden="1" x14ac:dyDescent="0.15">
      <c r="T166" s="3"/>
      <c r="U166" s="3"/>
      <c r="V166" s="3"/>
      <c r="W166" s="3"/>
    </row>
    <row r="167" spans="20:23" hidden="1" x14ac:dyDescent="0.15">
      <c r="T167" s="3"/>
      <c r="U167" s="3"/>
      <c r="V167" s="3"/>
      <c r="W167" s="3"/>
    </row>
    <row r="168" spans="20:23" hidden="1" x14ac:dyDescent="0.15">
      <c r="T168" s="3"/>
      <c r="U168" s="3"/>
      <c r="V168" s="3"/>
      <c r="W168" s="3"/>
    </row>
    <row r="169" spans="20:23" hidden="1" x14ac:dyDescent="0.15">
      <c r="T169" s="3"/>
      <c r="U169" s="3"/>
      <c r="V169" s="3"/>
      <c r="W169" s="3"/>
    </row>
    <row r="170" spans="20:23" hidden="1" x14ac:dyDescent="0.15">
      <c r="T170" s="3"/>
      <c r="U170" s="3"/>
      <c r="V170" s="3"/>
      <c r="W170" s="3"/>
    </row>
    <row r="171" spans="20:23" hidden="1" x14ac:dyDescent="0.15">
      <c r="T171" s="3"/>
      <c r="U171" s="3"/>
      <c r="V171" s="3"/>
      <c r="W171" s="3"/>
    </row>
    <row r="172" spans="20:23" hidden="1" x14ac:dyDescent="0.15">
      <c r="T172" s="3"/>
      <c r="U172" s="3"/>
      <c r="V172" s="3"/>
      <c r="W172" s="3"/>
    </row>
    <row r="173" spans="20:23" hidden="1" x14ac:dyDescent="0.15">
      <c r="T173" s="3"/>
      <c r="U173" s="3"/>
      <c r="V173" s="3"/>
      <c r="W173" s="3"/>
    </row>
    <row r="174" spans="20:23" hidden="1" x14ac:dyDescent="0.15">
      <c r="T174" s="3"/>
      <c r="U174" s="3"/>
      <c r="V174" s="3"/>
      <c r="W174" s="3"/>
    </row>
    <row r="175" spans="20:23" hidden="1" x14ac:dyDescent="0.15">
      <c r="T175" s="3"/>
      <c r="U175" s="3"/>
      <c r="V175" s="3"/>
      <c r="W175" s="3"/>
    </row>
    <row r="176" spans="20:23" hidden="1" x14ac:dyDescent="0.15">
      <c r="T176" s="3"/>
      <c r="U176" s="3"/>
      <c r="V176" s="3"/>
      <c r="W176" s="3"/>
    </row>
    <row r="177" spans="20:23" hidden="1" x14ac:dyDescent="0.15">
      <c r="T177" s="3"/>
      <c r="U177" s="3"/>
      <c r="V177" s="3"/>
      <c r="W177" s="3"/>
    </row>
    <row r="178" spans="20:23" hidden="1" x14ac:dyDescent="0.15">
      <c r="T178" s="3"/>
      <c r="U178" s="3"/>
      <c r="V178" s="3"/>
      <c r="W178" s="3"/>
    </row>
  </sheetData>
  <mergeCells count="4">
    <mergeCell ref="B4:R4"/>
    <mergeCell ref="B5:R5"/>
    <mergeCell ref="G10:M11"/>
    <mergeCell ref="G12:M22"/>
  </mergeCells>
  <pageMargins left="0.7" right="0.7" top="0.75" bottom="0.75" header="0.3" footer="0.3"/>
  <pageSetup paperSize="9" orientation="portrait" horizontalDpi="300" verticalDpi="1200" r:id="rId1"/>
  <headerFooter>
    <oddFooter xml:space="preserve">&amp;L&amp;"Times New Roman,Regular"&amp;12&amp;KEB5A3CRestricted - مقيّد </oddFooter>
    <evenFooter xml:space="preserve">&amp;L&amp;"Times New Roman,Regular"&amp;12&amp;KEB5A3CRestricted - مقيّد </evenFooter>
    <firstFooter xml:space="preserve">&amp;L&amp;"Times New Roman,Regular"&amp;12&amp;KEB5A3CRestricted - مقيّد </firstFooter>
  </headerFooter>
  <drawing r:id="rId2"/>
</worksheet>
</file>

<file path=xl/worksheets/sheet2.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0C18E-247F-4B4D-8023-8ADB6821F7F7}">
  <sheetPr>
    <pageSetUpPr autoPageBreaks="0"/>
  </sheetPr>
  <dimension ref="A1:BU64"/>
  <sheetViews>
    <sheetView topLeftCell="A10" zoomScale="48" zoomScaleNormal="100" workbookViewId="0">
      <selection activeCell="D11" sqref="D11:BH11"/>
    </sheetView>
  </sheetViews>
  <sheetFormatPr baseColWidth="10" defaultColWidth="0" defaultRowHeight="0" customHeight="1" zeroHeight="1" x14ac:dyDescent="0.4"/>
  <cols>
    <col min="1" max="1" width="3" style="136" customWidth="1"/>
    <col min="2" max="3" width="8.6640625" style="4" customWidth="1"/>
    <col min="4" max="4" width="23.6640625" style="4" customWidth="1"/>
    <col min="5" max="5" width="28.33203125" style="4" customWidth="1"/>
    <col min="6" max="6" width="46.1640625" style="4" customWidth="1"/>
    <col min="7" max="8" width="18.33203125" style="4" customWidth="1"/>
    <col min="9" max="56" width="2.83203125" style="4" customWidth="1"/>
    <col min="57" max="57" width="16.6640625" style="4" customWidth="1"/>
    <col min="58" max="58" width="26" style="4" customWidth="1"/>
    <col min="59" max="59" width="17.5" style="4" customWidth="1"/>
    <col min="60" max="60" width="44.1640625" style="4" customWidth="1"/>
    <col min="61" max="62" width="8.6640625" style="4" customWidth="1"/>
    <col min="63" max="63" width="3" style="136" customWidth="1"/>
    <col min="64" max="64" width="8.6640625" style="4" hidden="1" customWidth="1"/>
    <col min="65" max="68" width="0" style="4" hidden="1" customWidth="1"/>
    <col min="69" max="69" width="8.6640625" style="4" hidden="1" customWidth="1"/>
    <col min="70" max="73" width="0" style="4" hidden="1" customWidth="1"/>
    <col min="74" max="16384" width="8.6640625" style="4" hidden="1"/>
  </cols>
  <sheetData>
    <row r="1" spans="4:60" ht="26" hidden="1" x14ac:dyDescent="0.4"/>
    <row r="2" spans="4:60" ht="48" hidden="1" x14ac:dyDescent="0.4">
      <c r="D2" s="189" t="s">
        <v>1</v>
      </c>
      <c r="E2" s="189"/>
      <c r="F2" s="189"/>
      <c r="G2" s="189"/>
      <c r="H2" s="189"/>
      <c r="I2" s="189"/>
      <c r="J2" s="189"/>
      <c r="K2" s="189"/>
      <c r="L2" s="189"/>
      <c r="M2" s="189"/>
      <c r="N2" s="189"/>
      <c r="O2" s="189"/>
      <c r="P2" s="189"/>
      <c r="Q2" s="189"/>
      <c r="R2" s="189"/>
      <c r="S2" s="189"/>
      <c r="T2" s="189"/>
      <c r="U2" s="189"/>
      <c r="V2" s="189"/>
      <c r="W2" s="189"/>
      <c r="X2" s="189"/>
      <c r="Y2" s="189"/>
      <c r="Z2" s="189"/>
      <c r="AA2" s="189"/>
      <c r="AB2" s="189"/>
      <c r="AC2" s="189"/>
      <c r="AD2" s="189"/>
      <c r="AE2" s="189"/>
      <c r="AF2" s="189"/>
      <c r="AG2" s="189"/>
      <c r="AH2" s="189"/>
      <c r="AI2" s="189"/>
      <c r="AJ2" s="189"/>
      <c r="AK2" s="189"/>
      <c r="AL2" s="189"/>
      <c r="AM2" s="189"/>
      <c r="AN2" s="189"/>
      <c r="AO2" s="189"/>
      <c r="AP2" s="189"/>
      <c r="AQ2" s="189"/>
      <c r="AR2" s="189"/>
      <c r="AS2" s="189"/>
      <c r="AT2" s="189"/>
      <c r="AU2" s="189"/>
      <c r="AV2" s="189"/>
      <c r="AW2" s="189"/>
      <c r="AX2" s="189"/>
      <c r="AY2" s="189"/>
      <c r="AZ2" s="189"/>
      <c r="BA2" s="189"/>
      <c r="BB2" s="189"/>
      <c r="BC2" s="189"/>
      <c r="BD2" s="189"/>
      <c r="BE2" s="189"/>
      <c r="BF2" s="189"/>
      <c r="BG2" s="17"/>
      <c r="BH2" s="17"/>
    </row>
    <row r="3" spans="4:60" ht="41" hidden="1" x14ac:dyDescent="0.6">
      <c r="D3" s="204"/>
      <c r="E3" s="204"/>
      <c r="F3" s="204"/>
      <c r="G3" s="204"/>
      <c r="H3" s="204"/>
      <c r="I3" s="204"/>
      <c r="J3" s="204"/>
      <c r="K3" s="204"/>
      <c r="L3" s="204"/>
      <c r="M3" s="204"/>
      <c r="N3" s="204"/>
      <c r="O3" s="204"/>
      <c r="P3" s="204"/>
      <c r="Q3" s="204"/>
      <c r="R3" s="204"/>
      <c r="S3" s="204"/>
      <c r="T3" s="204"/>
      <c r="U3" s="204"/>
      <c r="V3" s="204"/>
      <c r="W3" s="204"/>
      <c r="X3" s="204"/>
      <c r="Y3" s="204"/>
      <c r="Z3" s="204"/>
      <c r="AA3" s="204"/>
      <c r="AB3" s="204"/>
      <c r="AC3" s="204"/>
      <c r="AD3" s="204"/>
      <c r="AE3" s="204"/>
      <c r="AF3" s="204"/>
      <c r="AG3" s="204"/>
      <c r="AH3" s="204"/>
      <c r="AI3" s="204"/>
      <c r="AJ3" s="204"/>
      <c r="AK3" s="204"/>
      <c r="AL3" s="204"/>
      <c r="AM3" s="204"/>
      <c r="AN3" s="204"/>
      <c r="AO3" s="204"/>
      <c r="AP3" s="204"/>
      <c r="AQ3" s="204"/>
      <c r="AR3" s="204"/>
      <c r="AS3" s="204"/>
      <c r="AT3" s="204"/>
      <c r="AU3" s="204"/>
      <c r="AV3" s="204"/>
      <c r="AW3" s="204"/>
      <c r="AX3" s="204"/>
      <c r="AY3" s="204"/>
      <c r="AZ3" s="204"/>
      <c r="BA3" s="204"/>
      <c r="BB3" s="204"/>
      <c r="BC3" s="204"/>
      <c r="BD3" s="204"/>
      <c r="BE3" s="204"/>
      <c r="BF3" s="205"/>
      <c r="BG3" s="12"/>
      <c r="BH3" s="12"/>
    </row>
    <row r="4" spans="4:60" ht="41" hidden="1" x14ac:dyDescent="0.6">
      <c r="D4" s="16" t="s">
        <v>7</v>
      </c>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c r="AI4" s="16"/>
      <c r="AJ4" s="16"/>
      <c r="AK4" s="16"/>
      <c r="AL4" s="16"/>
      <c r="AM4" s="16"/>
      <c r="AN4" s="16"/>
      <c r="AO4" s="16"/>
      <c r="AP4" s="16"/>
      <c r="AQ4" s="16"/>
      <c r="AR4" s="16"/>
      <c r="AS4" s="16"/>
      <c r="AT4" s="16"/>
      <c r="AU4" s="16"/>
      <c r="AV4" s="16"/>
      <c r="AW4" s="16"/>
      <c r="AX4" s="16"/>
      <c r="AY4" s="16"/>
      <c r="AZ4" s="16"/>
      <c r="BA4" s="16"/>
      <c r="BB4" s="16"/>
      <c r="BC4" s="16"/>
      <c r="BD4" s="16"/>
      <c r="BE4" s="16"/>
      <c r="BF4" s="18" t="s">
        <v>4</v>
      </c>
      <c r="BG4" s="18"/>
      <c r="BH4" s="18"/>
    </row>
    <row r="5" spans="4:60" ht="9.75" customHeight="1" x14ac:dyDescent="0.6">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5"/>
      <c r="BG5" s="15"/>
      <c r="BH5" s="15"/>
    </row>
    <row r="6" spans="4:60" ht="41" hidden="1" x14ac:dyDescent="0.6">
      <c r="D6" s="16" t="s">
        <v>5</v>
      </c>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3"/>
      <c r="BG6" s="13"/>
      <c r="BH6" s="13"/>
    </row>
    <row r="7" spans="4:60" ht="9.75" customHeight="1" x14ac:dyDescent="0.6">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5"/>
      <c r="BG7" s="15"/>
      <c r="BH7" s="15"/>
    </row>
    <row r="8" spans="4:60" ht="41" hidden="1" x14ac:dyDescent="0.6">
      <c r="D8" s="16" t="s">
        <v>6</v>
      </c>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6"/>
      <c r="BE8" s="16"/>
      <c r="BF8" s="19"/>
      <c r="BG8" s="19"/>
      <c r="BH8" s="19"/>
    </row>
    <row r="9" spans="4:60" ht="41" hidden="1" x14ac:dyDescent="0.6">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5"/>
      <c r="BG9" s="15"/>
      <c r="BH9" s="15"/>
    </row>
    <row r="10" spans="4:60" ht="41" x14ac:dyDescent="0.6">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5"/>
      <c r="BG10" s="15"/>
      <c r="BH10" s="15"/>
    </row>
    <row r="11" spans="4:60" ht="45" x14ac:dyDescent="0.65">
      <c r="D11" s="202" t="s">
        <v>70</v>
      </c>
      <c r="E11" s="202"/>
      <c r="F11" s="202"/>
      <c r="G11" s="202"/>
      <c r="H11" s="202"/>
      <c r="I11" s="202"/>
      <c r="J11" s="202"/>
      <c r="K11" s="202"/>
      <c r="L11" s="202"/>
      <c r="M11" s="202"/>
      <c r="N11" s="202"/>
      <c r="O11" s="202"/>
      <c r="P11" s="202"/>
      <c r="Q11" s="202"/>
      <c r="R11" s="202"/>
      <c r="S11" s="202"/>
      <c r="T11" s="202"/>
      <c r="U11" s="202"/>
      <c r="V11" s="202"/>
      <c r="W11" s="202"/>
      <c r="X11" s="202"/>
      <c r="Y11" s="202"/>
      <c r="Z11" s="202"/>
      <c r="AA11" s="202"/>
      <c r="AB11" s="202"/>
      <c r="AC11" s="202"/>
      <c r="AD11" s="202"/>
      <c r="AE11" s="202"/>
      <c r="AF11" s="202"/>
      <c r="AG11" s="202"/>
      <c r="AH11" s="202"/>
      <c r="AI11" s="202"/>
      <c r="AJ11" s="202"/>
      <c r="AK11" s="202"/>
      <c r="AL11" s="202"/>
      <c r="AM11" s="202"/>
      <c r="AN11" s="202"/>
      <c r="AO11" s="202"/>
      <c r="AP11" s="202"/>
      <c r="AQ11" s="202"/>
      <c r="AR11" s="202"/>
      <c r="AS11" s="202"/>
      <c r="AT11" s="202"/>
      <c r="AU11" s="202"/>
      <c r="AV11" s="202"/>
      <c r="AW11" s="202"/>
      <c r="AX11" s="202"/>
      <c r="AY11" s="202"/>
      <c r="AZ11" s="202"/>
      <c r="BA11" s="202"/>
      <c r="BB11" s="202"/>
      <c r="BC11" s="202"/>
      <c r="BD11" s="202"/>
      <c r="BE11" s="202"/>
      <c r="BF11" s="202"/>
      <c r="BG11" s="202"/>
      <c r="BH11" s="202"/>
    </row>
    <row r="12" spans="4:60" ht="41" x14ac:dyDescent="0.6">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c r="BH12" s="14"/>
    </row>
    <row r="13" spans="4:60" ht="29" customHeight="1" thickBot="1" x14ac:dyDescent="0.45">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10"/>
      <c r="BG13" s="34"/>
      <c r="BH13" s="34"/>
    </row>
    <row r="14" spans="4:60" ht="26" hidden="1" x14ac:dyDescent="0.4">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6"/>
      <c r="BG14" s="6"/>
      <c r="BH14" s="6"/>
    </row>
    <row r="15" spans="4:60" ht="26" hidden="1" x14ac:dyDescent="0.4">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c r="BB15" s="5"/>
      <c r="BC15" s="5"/>
      <c r="BD15" s="5"/>
      <c r="BE15" s="5"/>
      <c r="BF15" s="7"/>
      <c r="BG15" s="7"/>
      <c r="BH15" s="7"/>
    </row>
    <row r="16" spans="4:60" ht="21.75" customHeight="1" x14ac:dyDescent="0.4">
      <c r="D16" s="198" t="s">
        <v>8</v>
      </c>
      <c r="E16" s="200" t="s">
        <v>36</v>
      </c>
      <c r="F16" s="200" t="s">
        <v>35</v>
      </c>
      <c r="G16" s="200" t="s">
        <v>9</v>
      </c>
      <c r="H16" s="200" t="s">
        <v>10</v>
      </c>
      <c r="I16" s="193" t="s">
        <v>11</v>
      </c>
      <c r="J16" s="194"/>
      <c r="K16" s="194"/>
      <c r="L16" s="194"/>
      <c r="M16" s="195" t="s">
        <v>16</v>
      </c>
      <c r="N16" s="194"/>
      <c r="O16" s="194"/>
      <c r="P16" s="196"/>
      <c r="Q16" s="195" t="s">
        <v>17</v>
      </c>
      <c r="R16" s="194"/>
      <c r="S16" s="194"/>
      <c r="T16" s="196"/>
      <c r="U16" s="195" t="s">
        <v>18</v>
      </c>
      <c r="V16" s="194"/>
      <c r="W16" s="194"/>
      <c r="X16" s="196"/>
      <c r="Y16" s="195" t="s">
        <v>19</v>
      </c>
      <c r="Z16" s="194"/>
      <c r="AA16" s="194"/>
      <c r="AB16" s="196"/>
      <c r="AC16" s="195" t="s">
        <v>20</v>
      </c>
      <c r="AD16" s="194"/>
      <c r="AE16" s="194"/>
      <c r="AF16" s="196"/>
      <c r="AG16" s="195" t="s">
        <v>21</v>
      </c>
      <c r="AH16" s="194"/>
      <c r="AI16" s="194"/>
      <c r="AJ16" s="196"/>
      <c r="AK16" s="195" t="s">
        <v>22</v>
      </c>
      <c r="AL16" s="194"/>
      <c r="AM16" s="194"/>
      <c r="AN16" s="196"/>
      <c r="AO16" s="195" t="s">
        <v>23</v>
      </c>
      <c r="AP16" s="194"/>
      <c r="AQ16" s="194"/>
      <c r="AR16" s="196"/>
      <c r="AS16" s="195" t="s">
        <v>24</v>
      </c>
      <c r="AT16" s="194"/>
      <c r="AU16" s="194"/>
      <c r="AV16" s="196"/>
      <c r="AW16" s="195" t="s">
        <v>26</v>
      </c>
      <c r="AX16" s="194"/>
      <c r="AY16" s="194"/>
      <c r="AZ16" s="196"/>
      <c r="BA16" s="194" t="s">
        <v>25</v>
      </c>
      <c r="BB16" s="194"/>
      <c r="BC16" s="194"/>
      <c r="BD16" s="197"/>
      <c r="BE16" s="207" t="s">
        <v>30</v>
      </c>
      <c r="BF16" s="209" t="s">
        <v>31</v>
      </c>
      <c r="BG16" s="177" t="s">
        <v>32</v>
      </c>
      <c r="BH16" s="179" t="s">
        <v>33</v>
      </c>
    </row>
    <row r="17" spans="4:60" ht="21.75" customHeight="1" thickBot="1" x14ac:dyDescent="0.45">
      <c r="D17" s="199"/>
      <c r="E17" s="201"/>
      <c r="F17" s="201"/>
      <c r="G17" s="201"/>
      <c r="H17" s="201"/>
      <c r="I17" s="137" t="s">
        <v>12</v>
      </c>
      <c r="J17" s="137" t="s">
        <v>13</v>
      </c>
      <c r="K17" s="137" t="s">
        <v>14</v>
      </c>
      <c r="L17" s="138" t="s">
        <v>15</v>
      </c>
      <c r="M17" s="139" t="s">
        <v>12</v>
      </c>
      <c r="N17" s="137" t="s">
        <v>13</v>
      </c>
      <c r="O17" s="137" t="s">
        <v>14</v>
      </c>
      <c r="P17" s="140" t="s">
        <v>15</v>
      </c>
      <c r="Q17" s="139" t="s">
        <v>12</v>
      </c>
      <c r="R17" s="137" t="s">
        <v>13</v>
      </c>
      <c r="S17" s="137" t="s">
        <v>14</v>
      </c>
      <c r="T17" s="140" t="s">
        <v>15</v>
      </c>
      <c r="U17" s="139" t="s">
        <v>12</v>
      </c>
      <c r="V17" s="137" t="s">
        <v>13</v>
      </c>
      <c r="W17" s="137" t="s">
        <v>14</v>
      </c>
      <c r="X17" s="140" t="s">
        <v>15</v>
      </c>
      <c r="Y17" s="139" t="s">
        <v>12</v>
      </c>
      <c r="Z17" s="137" t="s">
        <v>13</v>
      </c>
      <c r="AA17" s="137" t="s">
        <v>14</v>
      </c>
      <c r="AB17" s="140" t="s">
        <v>15</v>
      </c>
      <c r="AC17" s="139" t="s">
        <v>12</v>
      </c>
      <c r="AD17" s="137" t="s">
        <v>13</v>
      </c>
      <c r="AE17" s="137" t="s">
        <v>14</v>
      </c>
      <c r="AF17" s="140" t="s">
        <v>15</v>
      </c>
      <c r="AG17" s="139" t="s">
        <v>12</v>
      </c>
      <c r="AH17" s="137" t="s">
        <v>13</v>
      </c>
      <c r="AI17" s="137" t="s">
        <v>14</v>
      </c>
      <c r="AJ17" s="140" t="s">
        <v>15</v>
      </c>
      <c r="AK17" s="139" t="s">
        <v>12</v>
      </c>
      <c r="AL17" s="137" t="s">
        <v>13</v>
      </c>
      <c r="AM17" s="137" t="s">
        <v>14</v>
      </c>
      <c r="AN17" s="140" t="s">
        <v>15</v>
      </c>
      <c r="AO17" s="139" t="s">
        <v>12</v>
      </c>
      <c r="AP17" s="137" t="s">
        <v>13</v>
      </c>
      <c r="AQ17" s="137" t="s">
        <v>14</v>
      </c>
      <c r="AR17" s="140" t="s">
        <v>15</v>
      </c>
      <c r="AS17" s="139" t="s">
        <v>12</v>
      </c>
      <c r="AT17" s="137" t="s">
        <v>13</v>
      </c>
      <c r="AU17" s="137" t="s">
        <v>14</v>
      </c>
      <c r="AV17" s="140" t="s">
        <v>15</v>
      </c>
      <c r="AW17" s="139" t="s">
        <v>12</v>
      </c>
      <c r="AX17" s="137" t="s">
        <v>13</v>
      </c>
      <c r="AY17" s="137" t="s">
        <v>14</v>
      </c>
      <c r="AZ17" s="140" t="s">
        <v>15</v>
      </c>
      <c r="BA17" s="141" t="s">
        <v>12</v>
      </c>
      <c r="BB17" s="137" t="s">
        <v>13</v>
      </c>
      <c r="BC17" s="137" t="s">
        <v>14</v>
      </c>
      <c r="BD17" s="137" t="s">
        <v>15</v>
      </c>
      <c r="BE17" s="208"/>
      <c r="BF17" s="210"/>
      <c r="BG17" s="178"/>
      <c r="BH17" s="180"/>
    </row>
    <row r="18" spans="4:60" ht="21.75" customHeight="1" x14ac:dyDescent="0.4">
      <c r="D18" s="191" t="s">
        <v>74</v>
      </c>
      <c r="E18" s="150" t="s">
        <v>39</v>
      </c>
      <c r="F18" s="55" t="s">
        <v>40</v>
      </c>
      <c r="G18" s="75" t="s">
        <v>34</v>
      </c>
      <c r="H18" s="75" t="s">
        <v>34</v>
      </c>
      <c r="I18" s="76"/>
      <c r="J18" s="77"/>
      <c r="K18" s="78"/>
      <c r="L18" s="79"/>
      <c r="M18" s="80"/>
      <c r="N18" s="78"/>
      <c r="O18" s="78"/>
      <c r="P18" s="81"/>
      <c r="Q18" s="76"/>
      <c r="R18" s="77"/>
      <c r="S18" s="77"/>
      <c r="T18" s="82"/>
      <c r="U18" s="76"/>
      <c r="V18" s="77"/>
      <c r="W18" s="77"/>
      <c r="X18" s="82"/>
      <c r="Y18" s="76"/>
      <c r="Z18" s="77"/>
      <c r="AA18" s="77"/>
      <c r="AB18" s="82"/>
      <c r="AC18" s="76"/>
      <c r="AD18" s="77"/>
      <c r="AE18" s="77"/>
      <c r="AF18" s="82"/>
      <c r="AG18" s="76"/>
      <c r="AH18" s="77"/>
      <c r="AI18" s="77"/>
      <c r="AJ18" s="82"/>
      <c r="AK18" s="76"/>
      <c r="AL18" s="77"/>
      <c r="AM18" s="77"/>
      <c r="AN18" s="82"/>
      <c r="AO18" s="76"/>
      <c r="AP18" s="77"/>
      <c r="AQ18" s="77"/>
      <c r="AR18" s="82"/>
      <c r="AS18" s="76"/>
      <c r="AT18" s="77"/>
      <c r="AU18" s="77"/>
      <c r="AV18" s="82"/>
      <c r="AW18" s="76"/>
      <c r="AX18" s="77"/>
      <c r="AY18" s="77"/>
      <c r="AZ18" s="82"/>
      <c r="BA18" s="83"/>
      <c r="BB18" s="77"/>
      <c r="BC18" s="77"/>
      <c r="BD18" s="82"/>
      <c r="BE18" s="181" t="s">
        <v>34</v>
      </c>
      <c r="BF18" s="183" t="s">
        <v>41</v>
      </c>
      <c r="BG18" s="185" t="s">
        <v>34</v>
      </c>
      <c r="BH18" s="187" t="s">
        <v>42</v>
      </c>
    </row>
    <row r="19" spans="4:60" ht="21.75" customHeight="1" x14ac:dyDescent="0.4">
      <c r="D19" s="191"/>
      <c r="E19" s="142"/>
      <c r="F19" s="84"/>
      <c r="G19" s="85"/>
      <c r="H19" s="85"/>
      <c r="I19" s="86"/>
      <c r="J19" s="87"/>
      <c r="K19" s="87"/>
      <c r="L19" s="88"/>
      <c r="M19" s="86"/>
      <c r="N19" s="87"/>
      <c r="O19" s="87"/>
      <c r="P19" s="89"/>
      <c r="Q19" s="86"/>
      <c r="R19" s="87"/>
      <c r="S19" s="87"/>
      <c r="T19" s="89"/>
      <c r="U19" s="86"/>
      <c r="V19" s="87"/>
      <c r="W19" s="87"/>
      <c r="X19" s="89"/>
      <c r="Y19" s="86"/>
      <c r="Z19" s="87"/>
      <c r="AA19" s="87"/>
      <c r="AB19" s="89"/>
      <c r="AC19" s="86"/>
      <c r="AD19" s="87"/>
      <c r="AE19" s="87"/>
      <c r="AF19" s="89"/>
      <c r="AG19" s="86"/>
      <c r="AH19" s="87"/>
      <c r="AI19" s="87"/>
      <c r="AJ19" s="89"/>
      <c r="AK19" s="86"/>
      <c r="AL19" s="87"/>
      <c r="AM19" s="87"/>
      <c r="AN19" s="89"/>
      <c r="AO19" s="86"/>
      <c r="AP19" s="87"/>
      <c r="AQ19" s="87"/>
      <c r="AR19" s="89"/>
      <c r="AS19" s="86"/>
      <c r="AT19" s="87"/>
      <c r="AU19" s="87"/>
      <c r="AV19" s="89"/>
      <c r="AW19" s="86"/>
      <c r="AX19" s="87"/>
      <c r="AY19" s="87"/>
      <c r="AZ19" s="89"/>
      <c r="BA19" s="90"/>
      <c r="BB19" s="87"/>
      <c r="BC19" s="87"/>
      <c r="BD19" s="89"/>
      <c r="BE19" s="181"/>
      <c r="BF19" s="183"/>
      <c r="BG19" s="185"/>
      <c r="BH19" s="187"/>
    </row>
    <row r="20" spans="4:60" ht="21.75" customHeight="1" x14ac:dyDescent="0.4">
      <c r="D20" s="191"/>
      <c r="E20" s="142"/>
      <c r="F20" s="84"/>
      <c r="G20" s="85"/>
      <c r="H20" s="91"/>
      <c r="I20" s="86"/>
      <c r="J20" s="87"/>
      <c r="K20" s="87"/>
      <c r="L20" s="88"/>
      <c r="M20" s="86"/>
      <c r="N20" s="87"/>
      <c r="O20" s="87"/>
      <c r="P20" s="89"/>
      <c r="Q20" s="86"/>
      <c r="R20" s="87"/>
      <c r="S20" s="87"/>
      <c r="T20" s="89"/>
      <c r="U20" s="86"/>
      <c r="V20" s="87"/>
      <c r="W20" s="87"/>
      <c r="X20" s="89"/>
      <c r="Y20" s="86"/>
      <c r="Z20" s="87"/>
      <c r="AA20" s="87"/>
      <c r="AB20" s="89"/>
      <c r="AC20" s="86"/>
      <c r="AD20" s="87"/>
      <c r="AE20" s="87"/>
      <c r="AF20" s="89"/>
      <c r="AG20" s="86"/>
      <c r="AH20" s="87"/>
      <c r="AI20" s="87"/>
      <c r="AJ20" s="89"/>
      <c r="AK20" s="86"/>
      <c r="AL20" s="87"/>
      <c r="AM20" s="87"/>
      <c r="AN20" s="89"/>
      <c r="AO20" s="86"/>
      <c r="AP20" s="87"/>
      <c r="AQ20" s="87"/>
      <c r="AR20" s="89"/>
      <c r="AS20" s="86"/>
      <c r="AT20" s="87"/>
      <c r="AU20" s="87"/>
      <c r="AV20" s="89"/>
      <c r="AW20" s="86"/>
      <c r="AX20" s="87"/>
      <c r="AY20" s="87"/>
      <c r="AZ20" s="89"/>
      <c r="BA20" s="90"/>
      <c r="BB20" s="87"/>
      <c r="BC20" s="87"/>
      <c r="BD20" s="89"/>
      <c r="BE20" s="181"/>
      <c r="BF20" s="183"/>
      <c r="BG20" s="185"/>
      <c r="BH20" s="187"/>
    </row>
    <row r="21" spans="4:60" ht="21.75" customHeight="1" x14ac:dyDescent="0.4">
      <c r="D21" s="191"/>
      <c r="E21" s="142"/>
      <c r="F21" s="84"/>
      <c r="G21" s="85"/>
      <c r="H21" s="91"/>
      <c r="I21" s="86"/>
      <c r="J21" s="87"/>
      <c r="K21" s="87"/>
      <c r="L21" s="88"/>
      <c r="M21" s="86"/>
      <c r="N21" s="87"/>
      <c r="O21" s="87"/>
      <c r="P21" s="89"/>
      <c r="Q21" s="86"/>
      <c r="R21" s="87"/>
      <c r="S21" s="87"/>
      <c r="T21" s="89"/>
      <c r="U21" s="86"/>
      <c r="V21" s="87"/>
      <c r="W21" s="87"/>
      <c r="X21" s="89"/>
      <c r="Y21" s="86"/>
      <c r="Z21" s="87"/>
      <c r="AA21" s="87"/>
      <c r="AB21" s="89"/>
      <c r="AC21" s="86"/>
      <c r="AD21" s="87"/>
      <c r="AE21" s="87"/>
      <c r="AF21" s="89"/>
      <c r="AG21" s="86"/>
      <c r="AH21" s="87"/>
      <c r="AI21" s="87"/>
      <c r="AJ21" s="89"/>
      <c r="AK21" s="86"/>
      <c r="AL21" s="87"/>
      <c r="AM21" s="87"/>
      <c r="AN21" s="89"/>
      <c r="AO21" s="86"/>
      <c r="AP21" s="87"/>
      <c r="AQ21" s="87"/>
      <c r="AR21" s="89"/>
      <c r="AS21" s="86"/>
      <c r="AT21" s="87"/>
      <c r="AU21" s="87"/>
      <c r="AV21" s="89"/>
      <c r="AW21" s="86"/>
      <c r="AX21" s="87"/>
      <c r="AY21" s="87"/>
      <c r="AZ21" s="89"/>
      <c r="BA21" s="90"/>
      <c r="BB21" s="87"/>
      <c r="BC21" s="87"/>
      <c r="BD21" s="89"/>
      <c r="BE21" s="181"/>
      <c r="BF21" s="183"/>
      <c r="BG21" s="185"/>
      <c r="BH21" s="187"/>
    </row>
    <row r="22" spans="4:60" ht="21.75" customHeight="1" thickBot="1" x14ac:dyDescent="0.45">
      <c r="D22" s="192"/>
      <c r="E22" s="143"/>
      <c r="F22" s="92"/>
      <c r="G22" s="93"/>
      <c r="H22" s="94"/>
      <c r="I22" s="95"/>
      <c r="J22" s="96"/>
      <c r="K22" s="96"/>
      <c r="L22" s="97"/>
      <c r="M22" s="95"/>
      <c r="N22" s="96"/>
      <c r="O22" s="96"/>
      <c r="P22" s="98"/>
      <c r="Q22" s="95"/>
      <c r="R22" s="96"/>
      <c r="S22" s="96"/>
      <c r="T22" s="98"/>
      <c r="U22" s="95"/>
      <c r="V22" s="96"/>
      <c r="W22" s="96"/>
      <c r="X22" s="98"/>
      <c r="Y22" s="95"/>
      <c r="Z22" s="96"/>
      <c r="AA22" s="96"/>
      <c r="AB22" s="98"/>
      <c r="AC22" s="95"/>
      <c r="AD22" s="96"/>
      <c r="AE22" s="96"/>
      <c r="AF22" s="98"/>
      <c r="AG22" s="95"/>
      <c r="AH22" s="96"/>
      <c r="AI22" s="96"/>
      <c r="AJ22" s="98"/>
      <c r="AK22" s="95"/>
      <c r="AL22" s="96"/>
      <c r="AM22" s="96"/>
      <c r="AN22" s="98"/>
      <c r="AO22" s="95"/>
      <c r="AP22" s="96"/>
      <c r="AQ22" s="96"/>
      <c r="AR22" s="98"/>
      <c r="AS22" s="95"/>
      <c r="AT22" s="96"/>
      <c r="AU22" s="96"/>
      <c r="AV22" s="98"/>
      <c r="AW22" s="95"/>
      <c r="AX22" s="96"/>
      <c r="AY22" s="96"/>
      <c r="AZ22" s="98"/>
      <c r="BA22" s="99"/>
      <c r="BB22" s="96"/>
      <c r="BC22" s="96"/>
      <c r="BD22" s="98"/>
      <c r="BE22" s="182"/>
      <c r="BF22" s="184"/>
      <c r="BG22" s="186"/>
      <c r="BH22" s="188"/>
    </row>
    <row r="23" spans="4:60" ht="21.75" customHeight="1" x14ac:dyDescent="0.4">
      <c r="D23" s="190" t="s">
        <v>27</v>
      </c>
      <c r="E23" s="144"/>
      <c r="F23" s="35"/>
      <c r="G23" s="47"/>
      <c r="H23" s="47"/>
      <c r="I23" s="36"/>
      <c r="J23" s="37"/>
      <c r="K23" s="37"/>
      <c r="L23" s="38"/>
      <c r="M23" s="36"/>
      <c r="N23" s="37"/>
      <c r="O23" s="37"/>
      <c r="P23" s="39"/>
      <c r="Q23" s="36"/>
      <c r="R23" s="37"/>
      <c r="S23" s="37"/>
      <c r="T23" s="39"/>
      <c r="U23" s="36"/>
      <c r="V23" s="37"/>
      <c r="W23" s="37"/>
      <c r="X23" s="39"/>
      <c r="Y23" s="36"/>
      <c r="Z23" s="37"/>
      <c r="AA23" s="37"/>
      <c r="AB23" s="39"/>
      <c r="AC23" s="36"/>
      <c r="AD23" s="37"/>
      <c r="AE23" s="37"/>
      <c r="AF23" s="39"/>
      <c r="AG23" s="36"/>
      <c r="AH23" s="37"/>
      <c r="AI23" s="37"/>
      <c r="AJ23" s="39"/>
      <c r="AK23" s="36"/>
      <c r="AL23" s="37"/>
      <c r="AM23" s="37"/>
      <c r="AN23" s="39"/>
      <c r="AO23" s="36"/>
      <c r="AP23" s="37"/>
      <c r="AQ23" s="37"/>
      <c r="AR23" s="39"/>
      <c r="AS23" s="36"/>
      <c r="AT23" s="37"/>
      <c r="AU23" s="37"/>
      <c r="AV23" s="39"/>
      <c r="AW23" s="36"/>
      <c r="AX23" s="37"/>
      <c r="AY23" s="37"/>
      <c r="AZ23" s="39"/>
      <c r="BA23" s="40"/>
      <c r="BB23" s="37"/>
      <c r="BC23" s="37"/>
      <c r="BD23" s="39"/>
      <c r="BE23" s="174"/>
      <c r="BF23" s="165"/>
      <c r="BG23" s="168"/>
      <c r="BH23" s="171"/>
    </row>
    <row r="24" spans="4:60" ht="21.75" customHeight="1" x14ac:dyDescent="0.4">
      <c r="D24" s="191"/>
      <c r="E24" s="145"/>
      <c r="F24" s="21"/>
      <c r="G24" s="48"/>
      <c r="H24" s="51"/>
      <c r="I24" s="27"/>
      <c r="J24" s="24"/>
      <c r="K24" s="24"/>
      <c r="L24" s="32"/>
      <c r="M24" s="27"/>
      <c r="N24" s="24"/>
      <c r="O24" s="24"/>
      <c r="P24" s="28"/>
      <c r="Q24" s="27"/>
      <c r="R24" s="24"/>
      <c r="S24" s="24"/>
      <c r="T24" s="28"/>
      <c r="U24" s="27"/>
      <c r="V24" s="24"/>
      <c r="W24" s="24"/>
      <c r="X24" s="28"/>
      <c r="Y24" s="27"/>
      <c r="Z24" s="24"/>
      <c r="AA24" s="24"/>
      <c r="AB24" s="28"/>
      <c r="AC24" s="27"/>
      <c r="AD24" s="24"/>
      <c r="AE24" s="24"/>
      <c r="AF24" s="28"/>
      <c r="AG24" s="27"/>
      <c r="AH24" s="24"/>
      <c r="AI24" s="24"/>
      <c r="AJ24" s="28"/>
      <c r="AK24" s="27"/>
      <c r="AL24" s="24"/>
      <c r="AM24" s="24"/>
      <c r="AN24" s="28"/>
      <c r="AO24" s="27"/>
      <c r="AP24" s="24"/>
      <c r="AQ24" s="24"/>
      <c r="AR24" s="28"/>
      <c r="AS24" s="27"/>
      <c r="AT24" s="24"/>
      <c r="AU24" s="24"/>
      <c r="AV24" s="28"/>
      <c r="AW24" s="27"/>
      <c r="AX24" s="24"/>
      <c r="AY24" s="24"/>
      <c r="AZ24" s="28"/>
      <c r="BA24" s="30"/>
      <c r="BB24" s="24"/>
      <c r="BC24" s="24"/>
      <c r="BD24" s="28"/>
      <c r="BE24" s="175"/>
      <c r="BF24" s="166"/>
      <c r="BG24" s="169"/>
      <c r="BH24" s="172"/>
    </row>
    <row r="25" spans="4:60" ht="21.75" customHeight="1" x14ac:dyDescent="0.4">
      <c r="D25" s="191"/>
      <c r="E25" s="145"/>
      <c r="F25" s="21"/>
      <c r="G25" s="48"/>
      <c r="H25" s="52"/>
      <c r="I25" s="27"/>
      <c r="J25" s="24"/>
      <c r="K25" s="24"/>
      <c r="L25" s="32"/>
      <c r="M25" s="27"/>
      <c r="N25" s="24"/>
      <c r="O25" s="24"/>
      <c r="P25" s="28"/>
      <c r="Q25" s="27"/>
      <c r="R25" s="24"/>
      <c r="S25" s="24"/>
      <c r="T25" s="28"/>
      <c r="U25" s="27"/>
      <c r="V25" s="24"/>
      <c r="W25" s="24"/>
      <c r="X25" s="28"/>
      <c r="Y25" s="27"/>
      <c r="Z25" s="24"/>
      <c r="AA25" s="24"/>
      <c r="AB25" s="28"/>
      <c r="AC25" s="27"/>
      <c r="AD25" s="24"/>
      <c r="AE25" s="24"/>
      <c r="AF25" s="28"/>
      <c r="AG25" s="27"/>
      <c r="AH25" s="24"/>
      <c r="AI25" s="24"/>
      <c r="AJ25" s="28"/>
      <c r="AK25" s="27"/>
      <c r="AL25" s="24"/>
      <c r="AM25" s="24"/>
      <c r="AN25" s="28"/>
      <c r="AO25" s="27"/>
      <c r="AP25" s="24"/>
      <c r="AQ25" s="24"/>
      <c r="AR25" s="28"/>
      <c r="AS25" s="27"/>
      <c r="AT25" s="24"/>
      <c r="AU25" s="24"/>
      <c r="AV25" s="28"/>
      <c r="AW25" s="27"/>
      <c r="AX25" s="24"/>
      <c r="AY25" s="24"/>
      <c r="AZ25" s="28"/>
      <c r="BA25" s="30"/>
      <c r="BB25" s="24"/>
      <c r="BC25" s="24"/>
      <c r="BD25" s="28"/>
      <c r="BE25" s="175"/>
      <c r="BF25" s="166"/>
      <c r="BG25" s="169"/>
      <c r="BH25" s="172"/>
    </row>
    <row r="26" spans="4:60" ht="21.75" customHeight="1" x14ac:dyDescent="0.4">
      <c r="D26" s="191"/>
      <c r="E26" s="145"/>
      <c r="F26" s="21"/>
      <c r="G26" s="48"/>
      <c r="H26" s="52"/>
      <c r="I26" s="27"/>
      <c r="J26" s="24"/>
      <c r="K26" s="24"/>
      <c r="L26" s="32"/>
      <c r="M26" s="27"/>
      <c r="N26" s="24"/>
      <c r="O26" s="24"/>
      <c r="P26" s="28"/>
      <c r="Q26" s="27"/>
      <c r="R26" s="24"/>
      <c r="S26" s="24"/>
      <c r="T26" s="28"/>
      <c r="U26" s="27"/>
      <c r="V26" s="24"/>
      <c r="W26" s="24"/>
      <c r="X26" s="28"/>
      <c r="Y26" s="27"/>
      <c r="Z26" s="24"/>
      <c r="AA26" s="24"/>
      <c r="AB26" s="28"/>
      <c r="AC26" s="27"/>
      <c r="AD26" s="24"/>
      <c r="AE26" s="24"/>
      <c r="AF26" s="28"/>
      <c r="AG26" s="27"/>
      <c r="AH26" s="24"/>
      <c r="AI26" s="24"/>
      <c r="AJ26" s="28"/>
      <c r="AK26" s="27"/>
      <c r="AL26" s="24"/>
      <c r="AM26" s="24"/>
      <c r="AN26" s="28"/>
      <c r="AO26" s="27"/>
      <c r="AP26" s="24"/>
      <c r="AQ26" s="24"/>
      <c r="AR26" s="28"/>
      <c r="AS26" s="27"/>
      <c r="AT26" s="24"/>
      <c r="AU26" s="24"/>
      <c r="AV26" s="28"/>
      <c r="AW26" s="27"/>
      <c r="AX26" s="24"/>
      <c r="AY26" s="24"/>
      <c r="AZ26" s="28"/>
      <c r="BA26" s="30"/>
      <c r="BB26" s="24"/>
      <c r="BC26" s="24"/>
      <c r="BD26" s="28"/>
      <c r="BE26" s="175"/>
      <c r="BF26" s="166"/>
      <c r="BG26" s="169"/>
      <c r="BH26" s="172"/>
    </row>
    <row r="27" spans="4:60" ht="21.75" customHeight="1" thickBot="1" x14ac:dyDescent="0.45">
      <c r="D27" s="192"/>
      <c r="E27" s="146"/>
      <c r="F27" s="41"/>
      <c r="G27" s="50"/>
      <c r="H27" s="53"/>
      <c r="I27" s="42"/>
      <c r="J27" s="43"/>
      <c r="K27" s="43"/>
      <c r="L27" s="44"/>
      <c r="M27" s="42"/>
      <c r="N27" s="43"/>
      <c r="O27" s="43"/>
      <c r="P27" s="45"/>
      <c r="Q27" s="42"/>
      <c r="R27" s="43"/>
      <c r="S27" s="43"/>
      <c r="T27" s="45"/>
      <c r="U27" s="42"/>
      <c r="V27" s="43"/>
      <c r="W27" s="43"/>
      <c r="X27" s="45"/>
      <c r="Y27" s="42"/>
      <c r="Z27" s="43"/>
      <c r="AA27" s="43"/>
      <c r="AB27" s="45"/>
      <c r="AC27" s="42"/>
      <c r="AD27" s="43"/>
      <c r="AE27" s="43"/>
      <c r="AF27" s="45"/>
      <c r="AG27" s="42"/>
      <c r="AH27" s="43"/>
      <c r="AI27" s="43"/>
      <c r="AJ27" s="45"/>
      <c r="AK27" s="42"/>
      <c r="AL27" s="43"/>
      <c r="AM27" s="43"/>
      <c r="AN27" s="45"/>
      <c r="AO27" s="42"/>
      <c r="AP27" s="43"/>
      <c r="AQ27" s="43"/>
      <c r="AR27" s="45"/>
      <c r="AS27" s="42"/>
      <c r="AT27" s="43"/>
      <c r="AU27" s="43"/>
      <c r="AV27" s="45"/>
      <c r="AW27" s="42"/>
      <c r="AX27" s="43"/>
      <c r="AY27" s="43"/>
      <c r="AZ27" s="45"/>
      <c r="BA27" s="46"/>
      <c r="BB27" s="43"/>
      <c r="BC27" s="43"/>
      <c r="BD27" s="45"/>
      <c r="BE27" s="176"/>
      <c r="BF27" s="167"/>
      <c r="BG27" s="170"/>
      <c r="BH27" s="173"/>
    </row>
    <row r="28" spans="4:60" ht="21.75" customHeight="1" x14ac:dyDescent="0.4">
      <c r="D28" s="190" t="s">
        <v>77</v>
      </c>
      <c r="E28" s="148" t="s">
        <v>78</v>
      </c>
      <c r="F28" s="149" t="s">
        <v>79</v>
      </c>
      <c r="G28" s="75" t="s">
        <v>34</v>
      </c>
      <c r="H28" s="75" t="s">
        <v>34</v>
      </c>
      <c r="I28" s="36"/>
      <c r="J28" s="37"/>
      <c r="K28" s="37"/>
      <c r="L28" s="38"/>
      <c r="M28" s="36"/>
      <c r="N28" s="37"/>
      <c r="O28" s="37"/>
      <c r="P28" s="39"/>
      <c r="Q28" s="36"/>
      <c r="R28" s="37"/>
      <c r="S28" s="37"/>
      <c r="T28" s="39"/>
      <c r="U28" s="36"/>
      <c r="V28" s="37"/>
      <c r="W28" s="37"/>
      <c r="X28" s="39"/>
      <c r="Y28" s="36"/>
      <c r="Z28" s="37"/>
      <c r="AA28" s="37"/>
      <c r="AB28" s="39"/>
      <c r="AC28" s="36"/>
      <c r="AD28" s="37"/>
      <c r="AE28" s="37"/>
      <c r="AF28" s="39"/>
      <c r="AG28" s="36"/>
      <c r="AH28" s="37"/>
      <c r="AI28" s="37"/>
      <c r="AJ28" s="39"/>
      <c r="AK28" s="36"/>
      <c r="AL28" s="37"/>
      <c r="AM28" s="37"/>
      <c r="AN28" s="39"/>
      <c r="AO28" s="36"/>
      <c r="AP28" s="37"/>
      <c r="AQ28" s="37"/>
      <c r="AR28" s="39"/>
      <c r="AS28" s="36"/>
      <c r="AT28" s="37"/>
      <c r="AU28" s="37"/>
      <c r="AV28" s="39"/>
      <c r="AW28" s="36"/>
      <c r="AX28" s="37"/>
      <c r="AY28" s="37"/>
      <c r="AZ28" s="39"/>
      <c r="BA28" s="40"/>
      <c r="BB28" s="37"/>
      <c r="BC28" s="37"/>
      <c r="BD28" s="39"/>
      <c r="BE28" s="174"/>
      <c r="BF28" s="165"/>
      <c r="BG28" s="168"/>
      <c r="BH28" s="171"/>
    </row>
    <row r="29" spans="4:60" ht="21.75" customHeight="1" x14ac:dyDescent="0.4">
      <c r="D29" s="191"/>
      <c r="E29" s="145"/>
      <c r="F29" s="21"/>
      <c r="G29" s="48"/>
      <c r="H29" s="52"/>
      <c r="I29" s="27"/>
      <c r="J29" s="24"/>
      <c r="K29" s="24"/>
      <c r="L29" s="32"/>
      <c r="M29" s="27"/>
      <c r="N29" s="24"/>
      <c r="O29" s="24"/>
      <c r="P29" s="28"/>
      <c r="Q29" s="27"/>
      <c r="R29" s="24"/>
      <c r="S29" s="24"/>
      <c r="T29" s="28"/>
      <c r="U29" s="27"/>
      <c r="V29" s="24"/>
      <c r="W29" s="24"/>
      <c r="X29" s="28"/>
      <c r="Y29" s="27"/>
      <c r="Z29" s="24"/>
      <c r="AA29" s="24"/>
      <c r="AB29" s="28"/>
      <c r="AC29" s="27"/>
      <c r="AD29" s="24"/>
      <c r="AE29" s="24"/>
      <c r="AF29" s="28"/>
      <c r="AG29" s="27"/>
      <c r="AH29" s="24"/>
      <c r="AI29" s="24"/>
      <c r="AJ29" s="33"/>
      <c r="AK29" s="27"/>
      <c r="AL29" s="24"/>
      <c r="AM29" s="24"/>
      <c r="AN29" s="28"/>
      <c r="AO29" s="27"/>
      <c r="AP29" s="24"/>
      <c r="AQ29" s="24"/>
      <c r="AR29" s="28"/>
      <c r="AS29" s="27"/>
      <c r="AT29" s="24"/>
      <c r="AU29" s="24"/>
      <c r="AV29" s="28"/>
      <c r="AW29" s="27"/>
      <c r="AX29" s="24"/>
      <c r="AY29" s="24"/>
      <c r="AZ29" s="28"/>
      <c r="BA29" s="30"/>
      <c r="BB29" s="24"/>
      <c r="BC29" s="24"/>
      <c r="BD29" s="28"/>
      <c r="BE29" s="175"/>
      <c r="BF29" s="166"/>
      <c r="BG29" s="169"/>
      <c r="BH29" s="172"/>
    </row>
    <row r="30" spans="4:60" ht="21.75" customHeight="1" x14ac:dyDescent="0.4">
      <c r="D30" s="191"/>
      <c r="E30" s="145"/>
      <c r="F30" s="21"/>
      <c r="G30" s="48"/>
      <c r="H30" s="52"/>
      <c r="I30" s="27"/>
      <c r="J30" s="24"/>
      <c r="K30" s="24"/>
      <c r="L30" s="32"/>
      <c r="M30" s="27"/>
      <c r="N30" s="24"/>
      <c r="O30" s="24"/>
      <c r="P30" s="28"/>
      <c r="Q30" s="27"/>
      <c r="R30" s="24"/>
      <c r="S30" s="24"/>
      <c r="T30" s="28"/>
      <c r="U30" s="27"/>
      <c r="V30" s="24"/>
      <c r="W30" s="24"/>
      <c r="X30" s="28"/>
      <c r="Y30" s="27"/>
      <c r="Z30" s="24"/>
      <c r="AA30" s="24"/>
      <c r="AB30" s="28"/>
      <c r="AC30" s="27"/>
      <c r="AD30" s="24"/>
      <c r="AE30" s="24"/>
      <c r="AF30" s="28"/>
      <c r="AG30" s="27"/>
      <c r="AH30" s="24"/>
      <c r="AI30" s="24"/>
      <c r="AJ30" s="28"/>
      <c r="AK30" s="27"/>
      <c r="AL30" s="24"/>
      <c r="AM30" s="24"/>
      <c r="AN30" s="28"/>
      <c r="AO30" s="27"/>
      <c r="AP30" s="24"/>
      <c r="AQ30" s="24"/>
      <c r="AR30" s="28"/>
      <c r="AS30" s="27"/>
      <c r="AT30" s="24"/>
      <c r="AU30" s="24"/>
      <c r="AV30" s="28"/>
      <c r="AW30" s="27"/>
      <c r="AX30" s="24"/>
      <c r="AY30" s="24"/>
      <c r="AZ30" s="28"/>
      <c r="BA30" s="30"/>
      <c r="BB30" s="24"/>
      <c r="BC30" s="24"/>
      <c r="BD30" s="28"/>
      <c r="BE30" s="175"/>
      <c r="BF30" s="166"/>
      <c r="BG30" s="169"/>
      <c r="BH30" s="172"/>
    </row>
    <row r="31" spans="4:60" ht="21.75" customHeight="1" x14ac:dyDescent="0.4">
      <c r="D31" s="191"/>
      <c r="E31" s="145"/>
      <c r="F31" s="21"/>
      <c r="G31" s="48"/>
      <c r="H31" s="52"/>
      <c r="I31" s="27"/>
      <c r="J31" s="24"/>
      <c r="K31" s="24"/>
      <c r="L31" s="32"/>
      <c r="M31" s="27"/>
      <c r="N31" s="24"/>
      <c r="O31" s="24"/>
      <c r="P31" s="28"/>
      <c r="Q31" s="27"/>
      <c r="R31" s="24"/>
      <c r="S31" s="24"/>
      <c r="T31" s="28"/>
      <c r="U31" s="27"/>
      <c r="V31" s="24"/>
      <c r="W31" s="24"/>
      <c r="X31" s="28"/>
      <c r="Y31" s="27"/>
      <c r="Z31" s="24"/>
      <c r="AA31" s="24"/>
      <c r="AB31" s="28"/>
      <c r="AC31" s="27"/>
      <c r="AD31" s="24"/>
      <c r="AE31" s="24"/>
      <c r="AF31" s="28"/>
      <c r="AG31" s="27"/>
      <c r="AH31" s="24"/>
      <c r="AI31" s="24"/>
      <c r="AJ31" s="28"/>
      <c r="AK31" s="27"/>
      <c r="AL31" s="24"/>
      <c r="AM31" s="24"/>
      <c r="AN31" s="28"/>
      <c r="AO31" s="27"/>
      <c r="AP31" s="24"/>
      <c r="AQ31" s="24"/>
      <c r="AR31" s="28"/>
      <c r="AS31" s="27"/>
      <c r="AT31" s="24"/>
      <c r="AU31" s="24"/>
      <c r="AV31" s="28"/>
      <c r="AW31" s="27"/>
      <c r="AX31" s="24"/>
      <c r="AY31" s="24"/>
      <c r="AZ31" s="28"/>
      <c r="BA31" s="30"/>
      <c r="BB31" s="24"/>
      <c r="BC31" s="24"/>
      <c r="BD31" s="28"/>
      <c r="BE31" s="175"/>
      <c r="BF31" s="166"/>
      <c r="BG31" s="169"/>
      <c r="BH31" s="172"/>
    </row>
    <row r="32" spans="4:60" ht="21.75" customHeight="1" thickBot="1" x14ac:dyDescent="0.45">
      <c r="D32" s="192"/>
      <c r="E32" s="146"/>
      <c r="F32" s="41"/>
      <c r="G32" s="50"/>
      <c r="H32" s="53"/>
      <c r="I32" s="42"/>
      <c r="J32" s="43"/>
      <c r="K32" s="43"/>
      <c r="L32" s="44"/>
      <c r="M32" s="42"/>
      <c r="N32" s="43"/>
      <c r="O32" s="43"/>
      <c r="P32" s="45"/>
      <c r="Q32" s="42"/>
      <c r="R32" s="43"/>
      <c r="S32" s="43"/>
      <c r="T32" s="45"/>
      <c r="U32" s="42"/>
      <c r="V32" s="43"/>
      <c r="W32" s="43"/>
      <c r="X32" s="45"/>
      <c r="Y32" s="42"/>
      <c r="Z32" s="43"/>
      <c r="AA32" s="43"/>
      <c r="AB32" s="45"/>
      <c r="AC32" s="42"/>
      <c r="AD32" s="43"/>
      <c r="AE32" s="43"/>
      <c r="AF32" s="45"/>
      <c r="AG32" s="42"/>
      <c r="AH32" s="43"/>
      <c r="AI32" s="43"/>
      <c r="AJ32" s="45"/>
      <c r="AK32" s="42"/>
      <c r="AL32" s="43"/>
      <c r="AM32" s="43"/>
      <c r="AN32" s="45"/>
      <c r="AO32" s="42"/>
      <c r="AP32" s="43"/>
      <c r="AQ32" s="43"/>
      <c r="AR32" s="45"/>
      <c r="AS32" s="42"/>
      <c r="AT32" s="43"/>
      <c r="AU32" s="43"/>
      <c r="AV32" s="45"/>
      <c r="AW32" s="42"/>
      <c r="AX32" s="43"/>
      <c r="AY32" s="43"/>
      <c r="AZ32" s="45"/>
      <c r="BA32" s="46"/>
      <c r="BB32" s="43"/>
      <c r="BC32" s="43"/>
      <c r="BD32" s="45"/>
      <c r="BE32" s="176"/>
      <c r="BF32" s="167"/>
      <c r="BG32" s="170"/>
      <c r="BH32" s="173"/>
    </row>
    <row r="33" spans="4:60" ht="21" customHeight="1" x14ac:dyDescent="0.4">
      <c r="D33" s="190" t="s">
        <v>28</v>
      </c>
      <c r="E33" s="144"/>
      <c r="F33" s="35"/>
      <c r="G33" s="47"/>
      <c r="H33" s="54"/>
      <c r="I33" s="36"/>
      <c r="J33" s="37"/>
      <c r="K33" s="37"/>
      <c r="L33" s="38"/>
      <c r="M33" s="36"/>
      <c r="N33" s="37"/>
      <c r="O33" s="37"/>
      <c r="P33" s="39"/>
      <c r="Q33" s="36"/>
      <c r="R33" s="37"/>
      <c r="S33" s="37"/>
      <c r="T33" s="39"/>
      <c r="U33" s="36"/>
      <c r="V33" s="37"/>
      <c r="W33" s="37"/>
      <c r="X33" s="39"/>
      <c r="Y33" s="36"/>
      <c r="Z33" s="37"/>
      <c r="AA33" s="37"/>
      <c r="AB33" s="39"/>
      <c r="AC33" s="36"/>
      <c r="AD33" s="37"/>
      <c r="AE33" s="37"/>
      <c r="AF33" s="39"/>
      <c r="AG33" s="36"/>
      <c r="AH33" s="37"/>
      <c r="AI33" s="37"/>
      <c r="AJ33" s="39"/>
      <c r="AK33" s="36"/>
      <c r="AL33" s="37"/>
      <c r="AM33" s="37"/>
      <c r="AN33" s="39"/>
      <c r="AO33" s="36"/>
      <c r="AP33" s="37"/>
      <c r="AQ33" s="37"/>
      <c r="AR33" s="39"/>
      <c r="AS33" s="36"/>
      <c r="AT33" s="37"/>
      <c r="AU33" s="37"/>
      <c r="AV33" s="39"/>
      <c r="AW33" s="36"/>
      <c r="AX33" s="37"/>
      <c r="AY33" s="37"/>
      <c r="AZ33" s="39"/>
      <c r="BA33" s="40"/>
      <c r="BB33" s="37"/>
      <c r="BC33" s="37"/>
      <c r="BD33" s="39"/>
      <c r="BE33" s="174"/>
      <c r="BF33" s="165"/>
      <c r="BG33" s="168"/>
      <c r="BH33" s="171"/>
    </row>
    <row r="34" spans="4:60" ht="21" customHeight="1" x14ac:dyDescent="0.4">
      <c r="D34" s="191"/>
      <c r="E34" s="145"/>
      <c r="F34" s="21"/>
      <c r="G34" s="48"/>
      <c r="H34" s="52"/>
      <c r="I34" s="27"/>
      <c r="J34" s="24"/>
      <c r="K34" s="24"/>
      <c r="L34" s="32"/>
      <c r="M34" s="27"/>
      <c r="N34" s="24"/>
      <c r="O34" s="24"/>
      <c r="P34" s="28"/>
      <c r="Q34" s="27"/>
      <c r="R34" s="24"/>
      <c r="S34" s="24"/>
      <c r="T34" s="28"/>
      <c r="U34" s="27"/>
      <c r="V34" s="24"/>
      <c r="W34" s="24"/>
      <c r="X34" s="28"/>
      <c r="Y34" s="27"/>
      <c r="Z34" s="24"/>
      <c r="AA34" s="24"/>
      <c r="AB34" s="28"/>
      <c r="AC34" s="27"/>
      <c r="AD34" s="24"/>
      <c r="AE34" s="24"/>
      <c r="AF34" s="28"/>
      <c r="AG34" s="27"/>
      <c r="AH34" s="24"/>
      <c r="AI34" s="24"/>
      <c r="AJ34" s="28"/>
      <c r="AK34" s="27"/>
      <c r="AL34" s="24"/>
      <c r="AM34" s="24"/>
      <c r="AN34" s="28"/>
      <c r="AO34" s="27"/>
      <c r="AP34" s="24"/>
      <c r="AQ34" s="24"/>
      <c r="AR34" s="28"/>
      <c r="AS34" s="27"/>
      <c r="AT34" s="24"/>
      <c r="AU34" s="24"/>
      <c r="AV34" s="28"/>
      <c r="AW34" s="27"/>
      <c r="AX34" s="24"/>
      <c r="AY34" s="24"/>
      <c r="AZ34" s="28"/>
      <c r="BA34" s="30"/>
      <c r="BB34" s="24"/>
      <c r="BC34" s="24"/>
      <c r="BD34" s="28"/>
      <c r="BE34" s="175"/>
      <c r="BF34" s="166"/>
      <c r="BG34" s="169"/>
      <c r="BH34" s="172"/>
    </row>
    <row r="35" spans="4:60" ht="21" customHeight="1" x14ac:dyDescent="0.4">
      <c r="D35" s="191"/>
      <c r="E35" s="145"/>
      <c r="F35" s="21"/>
      <c r="G35" s="48"/>
      <c r="H35" s="52"/>
      <c r="I35" s="27"/>
      <c r="J35" s="24"/>
      <c r="K35" s="24"/>
      <c r="L35" s="32"/>
      <c r="M35" s="27"/>
      <c r="N35" s="24"/>
      <c r="O35" s="24"/>
      <c r="P35" s="28"/>
      <c r="Q35" s="27"/>
      <c r="R35" s="24"/>
      <c r="S35" s="24"/>
      <c r="T35" s="28"/>
      <c r="U35" s="27"/>
      <c r="V35" s="24"/>
      <c r="W35" s="24"/>
      <c r="X35" s="28"/>
      <c r="Y35" s="27"/>
      <c r="Z35" s="24"/>
      <c r="AA35" s="24"/>
      <c r="AB35" s="28"/>
      <c r="AC35" s="27"/>
      <c r="AD35" s="24"/>
      <c r="AE35" s="24"/>
      <c r="AF35" s="28"/>
      <c r="AG35" s="27"/>
      <c r="AH35" s="24"/>
      <c r="AI35" s="24"/>
      <c r="AJ35" s="28"/>
      <c r="AK35" s="27"/>
      <c r="AL35" s="24"/>
      <c r="AM35" s="24"/>
      <c r="AN35" s="28"/>
      <c r="AO35" s="27"/>
      <c r="AP35" s="24"/>
      <c r="AQ35" s="24"/>
      <c r="AR35" s="28"/>
      <c r="AS35" s="27"/>
      <c r="AT35" s="24"/>
      <c r="AU35" s="24"/>
      <c r="AV35" s="28"/>
      <c r="AW35" s="27"/>
      <c r="AX35" s="24"/>
      <c r="AY35" s="24"/>
      <c r="AZ35" s="28"/>
      <c r="BA35" s="30"/>
      <c r="BB35" s="24"/>
      <c r="BC35" s="24"/>
      <c r="BD35" s="28"/>
      <c r="BE35" s="175"/>
      <c r="BF35" s="166"/>
      <c r="BG35" s="169"/>
      <c r="BH35" s="172"/>
    </row>
    <row r="36" spans="4:60" ht="21" customHeight="1" x14ac:dyDescent="0.4">
      <c r="D36" s="191"/>
      <c r="E36" s="145"/>
      <c r="F36" s="21"/>
      <c r="G36" s="48"/>
      <c r="H36" s="52"/>
      <c r="I36" s="27"/>
      <c r="J36" s="24"/>
      <c r="K36" s="24"/>
      <c r="L36" s="32"/>
      <c r="M36" s="27"/>
      <c r="N36" s="24"/>
      <c r="O36" s="24"/>
      <c r="P36" s="28"/>
      <c r="Q36" s="27"/>
      <c r="R36" s="24"/>
      <c r="S36" s="24"/>
      <c r="T36" s="28"/>
      <c r="U36" s="27"/>
      <c r="V36" s="24"/>
      <c r="W36" s="24"/>
      <c r="X36" s="28"/>
      <c r="Y36" s="27"/>
      <c r="Z36" s="24"/>
      <c r="AA36" s="24"/>
      <c r="AB36" s="28"/>
      <c r="AC36" s="27"/>
      <c r="AD36" s="24"/>
      <c r="AE36" s="24"/>
      <c r="AF36" s="28"/>
      <c r="AG36" s="27"/>
      <c r="AH36" s="24"/>
      <c r="AI36" s="24"/>
      <c r="AJ36" s="28"/>
      <c r="AK36" s="27"/>
      <c r="AL36" s="24"/>
      <c r="AM36" s="24"/>
      <c r="AN36" s="28"/>
      <c r="AO36" s="27"/>
      <c r="AP36" s="24"/>
      <c r="AQ36" s="24"/>
      <c r="AR36" s="28"/>
      <c r="AS36" s="27"/>
      <c r="AT36" s="24"/>
      <c r="AU36" s="24"/>
      <c r="AV36" s="28"/>
      <c r="AW36" s="27"/>
      <c r="AX36" s="24"/>
      <c r="AY36" s="24"/>
      <c r="AZ36" s="28"/>
      <c r="BA36" s="30"/>
      <c r="BB36" s="24"/>
      <c r="BC36" s="24"/>
      <c r="BD36" s="28"/>
      <c r="BE36" s="175"/>
      <c r="BF36" s="166"/>
      <c r="BG36" s="169"/>
      <c r="BH36" s="172"/>
    </row>
    <row r="37" spans="4:60" ht="21" customHeight="1" thickBot="1" x14ac:dyDescent="0.45">
      <c r="D37" s="192"/>
      <c r="E37" s="146"/>
      <c r="F37" s="41"/>
      <c r="G37" s="50"/>
      <c r="H37" s="53"/>
      <c r="I37" s="42"/>
      <c r="J37" s="43"/>
      <c r="K37" s="43"/>
      <c r="L37" s="44"/>
      <c r="M37" s="42"/>
      <c r="N37" s="43"/>
      <c r="O37" s="43"/>
      <c r="P37" s="45"/>
      <c r="Q37" s="42"/>
      <c r="R37" s="43"/>
      <c r="S37" s="43"/>
      <c r="T37" s="45"/>
      <c r="U37" s="42"/>
      <c r="V37" s="43"/>
      <c r="W37" s="43"/>
      <c r="X37" s="45"/>
      <c r="Y37" s="42"/>
      <c r="Z37" s="43"/>
      <c r="AA37" s="43"/>
      <c r="AB37" s="45"/>
      <c r="AC37" s="42"/>
      <c r="AD37" s="43"/>
      <c r="AE37" s="43"/>
      <c r="AF37" s="45"/>
      <c r="AG37" s="42"/>
      <c r="AH37" s="43"/>
      <c r="AI37" s="43"/>
      <c r="AJ37" s="45"/>
      <c r="AK37" s="42"/>
      <c r="AL37" s="43"/>
      <c r="AM37" s="43"/>
      <c r="AN37" s="45"/>
      <c r="AO37" s="42"/>
      <c r="AP37" s="43"/>
      <c r="AQ37" s="43"/>
      <c r="AR37" s="45"/>
      <c r="AS37" s="42"/>
      <c r="AT37" s="43"/>
      <c r="AU37" s="43"/>
      <c r="AV37" s="45"/>
      <c r="AW37" s="42"/>
      <c r="AX37" s="43"/>
      <c r="AY37" s="43"/>
      <c r="AZ37" s="45"/>
      <c r="BA37" s="46"/>
      <c r="BB37" s="43"/>
      <c r="BC37" s="43"/>
      <c r="BD37" s="45"/>
      <c r="BE37" s="176"/>
      <c r="BF37" s="167"/>
      <c r="BG37" s="170"/>
      <c r="BH37" s="173"/>
    </row>
    <row r="38" spans="4:60" ht="21.75" customHeight="1" x14ac:dyDescent="0.4">
      <c r="D38" s="190" t="s">
        <v>29</v>
      </c>
      <c r="E38" s="144"/>
      <c r="F38" s="35"/>
      <c r="G38" s="47"/>
      <c r="H38" s="54"/>
      <c r="I38" s="36"/>
      <c r="J38" s="37"/>
      <c r="K38" s="37"/>
      <c r="L38" s="38"/>
      <c r="M38" s="36"/>
      <c r="N38" s="37"/>
      <c r="O38" s="37"/>
      <c r="P38" s="39"/>
      <c r="Q38" s="36"/>
      <c r="R38" s="37"/>
      <c r="S38" s="37"/>
      <c r="T38" s="39"/>
      <c r="U38" s="36"/>
      <c r="V38" s="37"/>
      <c r="W38" s="37"/>
      <c r="X38" s="39"/>
      <c r="Y38" s="36"/>
      <c r="Z38" s="37"/>
      <c r="AA38" s="37"/>
      <c r="AB38" s="39"/>
      <c r="AC38" s="36"/>
      <c r="AD38" s="37"/>
      <c r="AE38" s="37"/>
      <c r="AF38" s="39"/>
      <c r="AG38" s="36"/>
      <c r="AH38" s="37"/>
      <c r="AI38" s="37"/>
      <c r="AJ38" s="39"/>
      <c r="AK38" s="36"/>
      <c r="AL38" s="37"/>
      <c r="AM38" s="37"/>
      <c r="AN38" s="39"/>
      <c r="AO38" s="36"/>
      <c r="AP38" s="37"/>
      <c r="AQ38" s="37"/>
      <c r="AR38" s="39"/>
      <c r="AS38" s="36"/>
      <c r="AT38" s="37"/>
      <c r="AU38" s="37"/>
      <c r="AV38" s="39"/>
      <c r="AW38" s="36"/>
      <c r="AX38" s="37"/>
      <c r="AY38" s="37"/>
      <c r="AZ38" s="39"/>
      <c r="BA38" s="40"/>
      <c r="BB38" s="37"/>
      <c r="BC38" s="37"/>
      <c r="BD38" s="39"/>
      <c r="BE38" s="174"/>
      <c r="BF38" s="165"/>
      <c r="BG38" s="168"/>
      <c r="BH38" s="171"/>
    </row>
    <row r="39" spans="4:60" ht="21.75" customHeight="1" x14ac:dyDescent="0.4">
      <c r="D39" s="191"/>
      <c r="E39" s="147"/>
      <c r="F39" s="20"/>
      <c r="G39" s="48"/>
      <c r="H39" s="49"/>
      <c r="I39" s="25"/>
      <c r="J39" s="23"/>
      <c r="K39" s="23"/>
      <c r="L39" s="31"/>
      <c r="M39" s="25"/>
      <c r="N39" s="23"/>
      <c r="O39" s="23"/>
      <c r="P39" s="26"/>
      <c r="Q39" s="25"/>
      <c r="R39" s="23"/>
      <c r="S39" s="23"/>
      <c r="T39" s="26"/>
      <c r="U39" s="25"/>
      <c r="V39" s="23"/>
      <c r="W39" s="23"/>
      <c r="X39" s="26"/>
      <c r="Y39" s="25"/>
      <c r="Z39" s="23"/>
      <c r="AA39" s="23"/>
      <c r="AB39" s="26"/>
      <c r="AC39" s="25"/>
      <c r="AD39" s="23"/>
      <c r="AE39" s="23"/>
      <c r="AF39" s="26"/>
      <c r="AG39" s="25"/>
      <c r="AH39" s="23"/>
      <c r="AI39" s="23"/>
      <c r="AJ39" s="26"/>
      <c r="AK39" s="25"/>
      <c r="AL39" s="23"/>
      <c r="AM39" s="23"/>
      <c r="AN39" s="26"/>
      <c r="AO39" s="25"/>
      <c r="AP39" s="23"/>
      <c r="AQ39" s="23"/>
      <c r="AR39" s="26"/>
      <c r="AS39" s="25"/>
      <c r="AT39" s="23"/>
      <c r="AU39" s="23"/>
      <c r="AV39" s="26"/>
      <c r="AW39" s="25"/>
      <c r="AX39" s="23"/>
      <c r="AY39" s="23"/>
      <c r="AZ39" s="26"/>
      <c r="BA39" s="29"/>
      <c r="BB39" s="23"/>
      <c r="BC39" s="23"/>
      <c r="BD39" s="26"/>
      <c r="BE39" s="175"/>
      <c r="BF39" s="166"/>
      <c r="BG39" s="169"/>
      <c r="BH39" s="172"/>
    </row>
    <row r="40" spans="4:60" ht="21.75" customHeight="1" x14ac:dyDescent="0.4">
      <c r="D40" s="191"/>
      <c r="E40" s="145"/>
      <c r="F40" s="21"/>
      <c r="G40" s="48"/>
      <c r="H40" s="52"/>
      <c r="I40" s="27"/>
      <c r="J40" s="24"/>
      <c r="K40" s="24"/>
      <c r="L40" s="32"/>
      <c r="M40" s="27"/>
      <c r="N40" s="24"/>
      <c r="O40" s="24"/>
      <c r="P40" s="28"/>
      <c r="Q40" s="27"/>
      <c r="R40" s="24"/>
      <c r="S40" s="24"/>
      <c r="T40" s="28"/>
      <c r="U40" s="27"/>
      <c r="V40" s="24"/>
      <c r="W40" s="24"/>
      <c r="X40" s="28"/>
      <c r="Y40" s="27"/>
      <c r="Z40" s="24"/>
      <c r="AA40" s="24"/>
      <c r="AB40" s="28"/>
      <c r="AC40" s="27"/>
      <c r="AD40" s="24"/>
      <c r="AE40" s="24"/>
      <c r="AF40" s="28"/>
      <c r="AG40" s="27"/>
      <c r="AH40" s="24"/>
      <c r="AI40" s="24"/>
      <c r="AJ40" s="28"/>
      <c r="AK40" s="27"/>
      <c r="AL40" s="24"/>
      <c r="AM40" s="24"/>
      <c r="AN40" s="28"/>
      <c r="AO40" s="27"/>
      <c r="AP40" s="24"/>
      <c r="AQ40" s="24"/>
      <c r="AR40" s="28"/>
      <c r="AS40" s="27"/>
      <c r="AT40" s="24"/>
      <c r="AU40" s="24"/>
      <c r="AV40" s="28"/>
      <c r="AW40" s="27"/>
      <c r="AX40" s="24"/>
      <c r="AY40" s="24"/>
      <c r="AZ40" s="28"/>
      <c r="BA40" s="30"/>
      <c r="BB40" s="24"/>
      <c r="BC40" s="24"/>
      <c r="BD40" s="28"/>
      <c r="BE40" s="175"/>
      <c r="BF40" s="166"/>
      <c r="BG40" s="169"/>
      <c r="BH40" s="172"/>
    </row>
    <row r="41" spans="4:60" ht="21.75" customHeight="1" x14ac:dyDescent="0.4">
      <c r="D41" s="191"/>
      <c r="E41" s="145"/>
      <c r="F41" s="21"/>
      <c r="G41" s="48"/>
      <c r="H41" s="52"/>
      <c r="I41" s="27"/>
      <c r="J41" s="24"/>
      <c r="K41" s="24"/>
      <c r="L41" s="32"/>
      <c r="M41" s="27"/>
      <c r="N41" s="24"/>
      <c r="O41" s="24"/>
      <c r="P41" s="28"/>
      <c r="Q41" s="27"/>
      <c r="R41" s="24"/>
      <c r="S41" s="24"/>
      <c r="T41" s="28"/>
      <c r="U41" s="27"/>
      <c r="V41" s="24"/>
      <c r="W41" s="24"/>
      <c r="X41" s="28"/>
      <c r="Y41" s="27"/>
      <c r="Z41" s="24"/>
      <c r="AA41" s="24"/>
      <c r="AB41" s="28"/>
      <c r="AC41" s="27"/>
      <c r="AD41" s="24"/>
      <c r="AE41" s="24"/>
      <c r="AF41" s="28"/>
      <c r="AG41" s="27"/>
      <c r="AH41" s="24"/>
      <c r="AI41" s="24"/>
      <c r="AJ41" s="28"/>
      <c r="AK41" s="27"/>
      <c r="AL41" s="24"/>
      <c r="AM41" s="24"/>
      <c r="AN41" s="28"/>
      <c r="AO41" s="27"/>
      <c r="AP41" s="24"/>
      <c r="AQ41" s="24"/>
      <c r="AR41" s="28"/>
      <c r="AS41" s="27"/>
      <c r="AT41" s="24"/>
      <c r="AU41" s="24"/>
      <c r="AV41" s="28"/>
      <c r="AW41" s="27"/>
      <c r="AX41" s="24"/>
      <c r="AY41" s="24"/>
      <c r="AZ41" s="28"/>
      <c r="BA41" s="30"/>
      <c r="BB41" s="24"/>
      <c r="BC41" s="24"/>
      <c r="BD41" s="28"/>
      <c r="BE41" s="175"/>
      <c r="BF41" s="166"/>
      <c r="BG41" s="169"/>
      <c r="BH41" s="172"/>
    </row>
    <row r="42" spans="4:60" ht="21.75" customHeight="1" thickBot="1" x14ac:dyDescent="0.45">
      <c r="D42" s="192"/>
      <c r="E42" s="146"/>
      <c r="F42" s="41"/>
      <c r="G42" s="50"/>
      <c r="H42" s="53"/>
      <c r="I42" s="42"/>
      <c r="J42" s="43"/>
      <c r="K42" s="43"/>
      <c r="L42" s="44"/>
      <c r="M42" s="42"/>
      <c r="N42" s="43"/>
      <c r="O42" s="43"/>
      <c r="P42" s="45"/>
      <c r="Q42" s="42"/>
      <c r="R42" s="43"/>
      <c r="S42" s="43"/>
      <c r="T42" s="45"/>
      <c r="U42" s="42"/>
      <c r="V42" s="43"/>
      <c r="W42" s="43"/>
      <c r="X42" s="45"/>
      <c r="Y42" s="42"/>
      <c r="Z42" s="43"/>
      <c r="AA42" s="43"/>
      <c r="AB42" s="45"/>
      <c r="AC42" s="42"/>
      <c r="AD42" s="43"/>
      <c r="AE42" s="43"/>
      <c r="AF42" s="45"/>
      <c r="AG42" s="42"/>
      <c r="AH42" s="43"/>
      <c r="AI42" s="43"/>
      <c r="AJ42" s="45"/>
      <c r="AK42" s="42"/>
      <c r="AL42" s="43"/>
      <c r="AM42" s="43"/>
      <c r="AN42" s="45"/>
      <c r="AO42" s="42"/>
      <c r="AP42" s="43"/>
      <c r="AQ42" s="43"/>
      <c r="AR42" s="45"/>
      <c r="AS42" s="42"/>
      <c r="AT42" s="43"/>
      <c r="AU42" s="43"/>
      <c r="AV42" s="45"/>
      <c r="AW42" s="42"/>
      <c r="AX42" s="43"/>
      <c r="AY42" s="43"/>
      <c r="AZ42" s="45"/>
      <c r="BA42" s="46"/>
      <c r="BB42" s="43"/>
      <c r="BC42" s="43"/>
      <c r="BD42" s="45"/>
      <c r="BE42" s="176"/>
      <c r="BF42" s="167"/>
      <c r="BG42" s="170"/>
      <c r="BH42" s="173"/>
    </row>
    <row r="43" spans="4:60" ht="26" hidden="1" x14ac:dyDescent="0.4">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row>
    <row r="44" spans="4:60" ht="26" hidden="1" x14ac:dyDescent="0.4">
      <c r="D44" s="206" t="s">
        <v>3</v>
      </c>
      <c r="E44" s="11"/>
      <c r="F44" s="11"/>
      <c r="G44" s="11"/>
      <c r="H44" s="11"/>
      <c r="I44" s="11"/>
      <c r="J44" s="11"/>
      <c r="K44" s="11"/>
      <c r="L44" s="11"/>
      <c r="M44" s="11"/>
      <c r="N44" s="11"/>
      <c r="O44" s="11"/>
      <c r="P44" s="11"/>
      <c r="Q44" s="11"/>
      <c r="R44" s="11"/>
      <c r="S44" s="11"/>
      <c r="T44" s="11"/>
      <c r="U44" s="11"/>
      <c r="V44" s="11"/>
      <c r="W44" s="11"/>
      <c r="X44" s="11"/>
      <c r="Y44" s="11"/>
      <c r="Z44" s="11"/>
      <c r="AA44" s="11"/>
      <c r="AB44" s="11"/>
      <c r="AC44" s="11"/>
      <c r="AD44" s="11"/>
      <c r="AE44" s="11"/>
      <c r="AF44" s="11"/>
      <c r="AG44" s="11"/>
      <c r="AH44" s="11"/>
      <c r="AI44" s="11"/>
      <c r="AJ44" s="11"/>
      <c r="AK44" s="11"/>
      <c r="AL44" s="11"/>
      <c r="AM44" s="11"/>
      <c r="AN44" s="11"/>
      <c r="AO44" s="11"/>
      <c r="AP44" s="11"/>
      <c r="AQ44" s="11"/>
      <c r="AR44" s="11"/>
      <c r="AS44" s="11"/>
      <c r="AT44" s="11"/>
      <c r="AU44" s="11"/>
      <c r="AV44" s="11"/>
      <c r="AW44" s="11"/>
      <c r="AX44" s="11"/>
      <c r="AY44" s="11"/>
      <c r="AZ44" s="11"/>
      <c r="BA44" s="11"/>
      <c r="BB44" s="11"/>
      <c r="BC44" s="11"/>
      <c r="BD44" s="11"/>
      <c r="BE44" s="11"/>
      <c r="BF44" s="9" t="s">
        <v>0</v>
      </c>
      <c r="BG44" s="22"/>
      <c r="BH44" s="22"/>
    </row>
    <row r="45" spans="4:60" ht="26" hidden="1" x14ac:dyDescent="0.4">
      <c r="D45" s="206"/>
      <c r="E45" s="11"/>
      <c r="F45" s="11"/>
      <c r="G45" s="11"/>
      <c r="H45" s="11"/>
      <c r="I45" s="11"/>
      <c r="J45" s="11"/>
      <c r="K45" s="11"/>
      <c r="L45" s="11"/>
      <c r="M45" s="11"/>
      <c r="N45" s="11"/>
      <c r="O45" s="11"/>
      <c r="P45" s="11"/>
      <c r="Q45" s="11"/>
      <c r="R45" s="11"/>
      <c r="S45" s="11"/>
      <c r="T45" s="11"/>
      <c r="U45" s="11"/>
      <c r="V45" s="11"/>
      <c r="W45" s="11"/>
      <c r="X45" s="11"/>
      <c r="Y45" s="11"/>
      <c r="Z45" s="11"/>
      <c r="AA45" s="11"/>
      <c r="AB45" s="11"/>
      <c r="AC45" s="11"/>
      <c r="AD45" s="11"/>
      <c r="AE45" s="11"/>
      <c r="AF45" s="11"/>
      <c r="AG45" s="11"/>
      <c r="AH45" s="11"/>
      <c r="AI45" s="11"/>
      <c r="AJ45" s="11"/>
      <c r="AK45" s="11"/>
      <c r="AL45" s="11"/>
      <c r="AM45" s="11"/>
      <c r="AN45" s="11"/>
      <c r="AO45" s="11"/>
      <c r="AP45" s="11"/>
      <c r="AQ45" s="11"/>
      <c r="AR45" s="11"/>
      <c r="AS45" s="11"/>
      <c r="AT45" s="11"/>
      <c r="AU45" s="11"/>
      <c r="AV45" s="11"/>
      <c r="AW45" s="11"/>
      <c r="AX45" s="11"/>
      <c r="AY45" s="11"/>
      <c r="AZ45" s="11"/>
      <c r="BA45" s="11"/>
      <c r="BB45" s="11"/>
      <c r="BC45" s="11"/>
      <c r="BD45" s="11"/>
      <c r="BE45" s="11"/>
      <c r="BF45" s="9"/>
      <c r="BG45" s="22"/>
      <c r="BH45" s="22"/>
    </row>
    <row r="46" spans="4:60" ht="26" hidden="1" x14ac:dyDescent="0.4">
      <c r="D46" s="206"/>
      <c r="E46" s="11"/>
      <c r="F46" s="11"/>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9"/>
      <c r="BG46" s="22"/>
      <c r="BH46" s="22"/>
    </row>
    <row r="47" spans="4:60" ht="26" hidden="1" x14ac:dyDescent="0.4">
      <c r="D47" s="206"/>
      <c r="E47" s="11"/>
      <c r="F47" s="11"/>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9"/>
      <c r="BG47" s="22"/>
      <c r="BH47" s="22"/>
    </row>
    <row r="48" spans="4:60" ht="26" hidden="1" x14ac:dyDescent="0.4">
      <c r="D48" s="206"/>
      <c r="E48" s="11"/>
      <c r="F48" s="11"/>
      <c r="G48" s="11"/>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11"/>
      <c r="BF48" s="9"/>
      <c r="BG48" s="22"/>
      <c r="BH48" s="22"/>
    </row>
    <row r="49" spans="4:60" ht="26" hidden="1" x14ac:dyDescent="0.4"/>
    <row r="50" spans="4:60" ht="34" hidden="1" x14ac:dyDescent="0.5">
      <c r="D50" s="203" t="s">
        <v>2</v>
      </c>
      <c r="E50" s="203"/>
      <c r="F50" s="203"/>
      <c r="G50" s="203"/>
      <c r="H50" s="203"/>
      <c r="I50" s="203"/>
      <c r="J50" s="203"/>
      <c r="K50" s="203"/>
      <c r="L50" s="203"/>
      <c r="M50" s="203"/>
      <c r="N50" s="203"/>
      <c r="O50" s="203"/>
      <c r="P50" s="203"/>
      <c r="Q50" s="203"/>
      <c r="R50" s="203"/>
      <c r="S50" s="203"/>
      <c r="T50" s="203"/>
      <c r="U50" s="203"/>
      <c r="V50" s="203"/>
      <c r="W50" s="203"/>
      <c r="X50" s="203"/>
      <c r="Y50" s="203"/>
      <c r="Z50" s="203"/>
      <c r="AA50" s="203"/>
      <c r="AB50" s="203"/>
      <c r="AC50" s="203"/>
      <c r="AD50" s="203"/>
      <c r="AE50" s="203"/>
      <c r="AF50" s="203"/>
      <c r="AG50" s="203"/>
      <c r="AH50" s="203"/>
      <c r="AI50" s="203"/>
      <c r="AJ50" s="203"/>
      <c r="AK50" s="203"/>
      <c r="AL50" s="203"/>
      <c r="AM50" s="203"/>
      <c r="AN50" s="203"/>
      <c r="AO50" s="203"/>
      <c r="AP50" s="203"/>
      <c r="AQ50" s="203"/>
      <c r="AR50" s="203"/>
      <c r="AS50" s="203"/>
      <c r="AT50" s="203"/>
      <c r="AU50" s="203"/>
      <c r="AV50" s="203"/>
      <c r="AW50" s="203"/>
      <c r="AX50" s="203"/>
      <c r="AY50" s="203"/>
      <c r="AZ50" s="203"/>
      <c r="BA50" s="203"/>
      <c r="BB50" s="203"/>
      <c r="BC50" s="203"/>
      <c r="BD50" s="203"/>
      <c r="BE50" s="203"/>
      <c r="BF50" s="203"/>
      <c r="BG50" s="18"/>
      <c r="BH50" s="18"/>
    </row>
    <row r="51" spans="4:60" ht="26" hidden="1" x14ac:dyDescent="0.4"/>
    <row r="52" spans="4:60" ht="26" hidden="1" x14ac:dyDescent="0.4"/>
    <row r="53" spans="4:60" ht="26" hidden="1" x14ac:dyDescent="0.4"/>
    <row r="54" spans="4:60" ht="26" hidden="1" x14ac:dyDescent="0.4"/>
    <row r="55" spans="4:60" ht="26" hidden="1" x14ac:dyDescent="0.4"/>
    <row r="56" spans="4:60" ht="26" hidden="1" x14ac:dyDescent="0.4"/>
    <row r="57" spans="4:60" ht="26" hidden="1" x14ac:dyDescent="0.4"/>
    <row r="58" spans="4:60" ht="26" hidden="1" x14ac:dyDescent="0.4"/>
    <row r="59" spans="4:60" ht="26" hidden="1" x14ac:dyDescent="0.4"/>
    <row r="60" spans="4:60" ht="26" hidden="1" x14ac:dyDescent="0.4"/>
    <row r="61" spans="4:60" ht="26" x14ac:dyDescent="0.4"/>
    <row r="62" spans="4:60" ht="26" x14ac:dyDescent="0.4"/>
    <row r="63" spans="4:60" ht="21.75" customHeight="1" x14ac:dyDescent="0.4"/>
    <row r="64" spans="4:60" ht="21.75" customHeight="1" x14ac:dyDescent="0.4"/>
  </sheetData>
  <mergeCells count="51">
    <mergeCell ref="D38:D42"/>
    <mergeCell ref="D50:BF50"/>
    <mergeCell ref="D3:BF3"/>
    <mergeCell ref="D44:D48"/>
    <mergeCell ref="D33:D37"/>
    <mergeCell ref="D28:D32"/>
    <mergeCell ref="AC16:AF16"/>
    <mergeCell ref="AG16:AJ16"/>
    <mergeCell ref="AK16:AN16"/>
    <mergeCell ref="AO16:AR16"/>
    <mergeCell ref="AS16:AV16"/>
    <mergeCell ref="BE16:BE17"/>
    <mergeCell ref="BF16:BF17"/>
    <mergeCell ref="BE23:BE27"/>
    <mergeCell ref="BF23:BF27"/>
    <mergeCell ref="BE33:BE37"/>
    <mergeCell ref="D2:BF2"/>
    <mergeCell ref="D23:D27"/>
    <mergeCell ref="I16:L16"/>
    <mergeCell ref="M16:P16"/>
    <mergeCell ref="Q16:T16"/>
    <mergeCell ref="U16:X16"/>
    <mergeCell ref="Y16:AB16"/>
    <mergeCell ref="D18:D22"/>
    <mergeCell ref="AW16:AZ16"/>
    <mergeCell ref="BA16:BD16"/>
    <mergeCell ref="D16:D17"/>
    <mergeCell ref="E16:E17"/>
    <mergeCell ref="F16:F17"/>
    <mergeCell ref="G16:G17"/>
    <mergeCell ref="H16:H17"/>
    <mergeCell ref="D11:BH11"/>
    <mergeCell ref="BG16:BG17"/>
    <mergeCell ref="BH16:BH17"/>
    <mergeCell ref="BE18:BE22"/>
    <mergeCell ref="BF18:BF22"/>
    <mergeCell ref="BG18:BG22"/>
    <mergeCell ref="BH18:BH22"/>
    <mergeCell ref="BG23:BG27"/>
    <mergeCell ref="BH23:BH27"/>
    <mergeCell ref="BE28:BE32"/>
    <mergeCell ref="BF28:BF32"/>
    <mergeCell ref="BG28:BG32"/>
    <mergeCell ref="BH28:BH32"/>
    <mergeCell ref="BF33:BF37"/>
    <mergeCell ref="BG33:BG37"/>
    <mergeCell ref="BH33:BH37"/>
    <mergeCell ref="BE38:BE42"/>
    <mergeCell ref="BF38:BF42"/>
    <mergeCell ref="BG38:BG42"/>
    <mergeCell ref="BH38:BH42"/>
  </mergeCells>
  <pageMargins left="0.7" right="0.7" top="0.75" bottom="0.75" header="0.3" footer="0.3"/>
  <pageSetup orientation="portrait" horizontalDpi="1200" verticalDpi="1200" r:id="rId1"/>
  <headerFooter>
    <oddFooter xml:space="preserve">&amp;L&amp;"Times New Roman,Regular"&amp;12&amp;KEB5A3CRestricted - مقيّد </oddFooter>
    <evenFooter xml:space="preserve">&amp;L&amp;"Times New Roman,Regular"&amp;12&amp;KEB5A3CRestricted - مقيّد </evenFooter>
    <firstFooter xml:space="preserve">&amp;L&amp;"Times New Roman,Regular"&amp;12&amp;KEB5A3CRestricted - مقيّد </firstFooter>
  </headerFooter>
</worksheet>
</file>

<file path=xl/worksheets/sheet3.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9BE002-05F0-4E22-9C2A-A84E234FE0B3}">
  <sheetPr>
    <pageSetUpPr autoPageBreaks="0"/>
  </sheetPr>
  <dimension ref="A1:BV66"/>
  <sheetViews>
    <sheetView topLeftCell="BD24" zoomScale="158" zoomScaleNormal="86" workbookViewId="0">
      <selection activeCell="BI33" sqref="BI33"/>
    </sheetView>
  </sheetViews>
  <sheetFormatPr baseColWidth="10" defaultColWidth="0" defaultRowHeight="0" customHeight="1" zeroHeight="1" x14ac:dyDescent="0.4"/>
  <cols>
    <col min="1" max="1" width="3" style="1" customWidth="1"/>
    <col min="2" max="3" width="8.6640625" style="4" customWidth="1"/>
    <col min="4" max="4" width="28.33203125" style="4" customWidth="1"/>
    <col min="5" max="5" width="16.83203125" style="4" customWidth="1"/>
    <col min="6" max="6" width="25.83203125" style="4" customWidth="1"/>
    <col min="7" max="7" width="18.33203125" style="4" customWidth="1"/>
    <col min="8" max="55" width="2.83203125" style="4" customWidth="1"/>
    <col min="56" max="56" width="18.5" style="4" customWidth="1"/>
    <col min="57" max="57" width="18.6640625" style="4" customWidth="1"/>
    <col min="58" max="58" width="46.83203125" style="4" customWidth="1"/>
    <col min="59" max="59" width="28.33203125" style="4" customWidth="1"/>
    <col min="60" max="60" width="24" style="4" customWidth="1"/>
    <col min="61" max="62" width="8.6640625" style="4" customWidth="1"/>
    <col min="63" max="63" width="3" style="136" customWidth="1"/>
    <col min="64" max="64" width="8.6640625" style="4" hidden="1" customWidth="1"/>
    <col min="65" max="68" width="0" style="4" hidden="1" customWidth="1"/>
    <col min="69" max="69" width="8.6640625" style="4" hidden="1" customWidth="1"/>
    <col min="70" max="74" width="0" style="4" hidden="1" customWidth="1"/>
    <col min="75" max="16384" width="8.6640625" style="4" hidden="1"/>
  </cols>
  <sheetData>
    <row r="1" spans="1:60" ht="26" hidden="1" x14ac:dyDescent="0.4"/>
    <row r="2" spans="1:60" ht="48" hidden="1" x14ac:dyDescent="0.4">
      <c r="D2" s="189"/>
      <c r="E2" s="189"/>
      <c r="F2" s="189"/>
      <c r="G2" s="189"/>
      <c r="H2" s="189"/>
      <c r="I2" s="189"/>
      <c r="J2" s="189"/>
      <c r="K2" s="189"/>
      <c r="L2" s="189"/>
      <c r="M2" s="189"/>
      <c r="N2" s="189"/>
      <c r="O2" s="189"/>
      <c r="P2" s="189"/>
      <c r="Q2" s="189"/>
      <c r="R2" s="189"/>
      <c r="S2" s="189"/>
      <c r="T2" s="189"/>
      <c r="U2" s="189"/>
      <c r="V2" s="189"/>
      <c r="W2" s="189"/>
      <c r="X2" s="189"/>
      <c r="Y2" s="189"/>
      <c r="Z2" s="189"/>
      <c r="AA2" s="189"/>
      <c r="AB2" s="189"/>
      <c r="AC2" s="189"/>
      <c r="AD2" s="189"/>
      <c r="AE2" s="189"/>
      <c r="AF2" s="189"/>
      <c r="AG2" s="189"/>
      <c r="AH2" s="189"/>
      <c r="AI2" s="189"/>
      <c r="AJ2" s="189"/>
      <c r="AK2" s="189"/>
      <c r="AL2" s="189"/>
      <c r="AM2" s="189"/>
      <c r="AN2" s="189"/>
      <c r="AO2" s="189"/>
      <c r="AP2" s="189"/>
      <c r="AQ2" s="189"/>
      <c r="AR2" s="189"/>
      <c r="AS2" s="189"/>
      <c r="AT2" s="189"/>
      <c r="AU2" s="189"/>
      <c r="AV2" s="189"/>
      <c r="AW2" s="189"/>
      <c r="AX2" s="189"/>
      <c r="AY2" s="189"/>
      <c r="AZ2" s="189"/>
      <c r="BA2" s="189"/>
      <c r="BB2" s="189"/>
      <c r="BC2" s="189"/>
      <c r="BD2" s="189"/>
      <c r="BE2" s="189"/>
      <c r="BF2" s="17"/>
      <c r="BG2" s="17"/>
      <c r="BH2" s="17"/>
    </row>
    <row r="3" spans="1:60" ht="41" hidden="1" x14ac:dyDescent="0.6">
      <c r="D3" s="204"/>
      <c r="E3" s="204"/>
      <c r="F3" s="204"/>
      <c r="G3" s="204"/>
      <c r="H3" s="204"/>
      <c r="I3" s="204"/>
      <c r="J3" s="204"/>
      <c r="K3" s="204"/>
      <c r="L3" s="204"/>
      <c r="M3" s="204"/>
      <c r="N3" s="204"/>
      <c r="O3" s="204"/>
      <c r="P3" s="204"/>
      <c r="Q3" s="204"/>
      <c r="R3" s="204"/>
      <c r="S3" s="204"/>
      <c r="T3" s="204"/>
      <c r="U3" s="204"/>
      <c r="V3" s="204"/>
      <c r="W3" s="204"/>
      <c r="X3" s="204"/>
      <c r="Y3" s="204"/>
      <c r="Z3" s="204"/>
      <c r="AA3" s="204"/>
      <c r="AB3" s="204"/>
      <c r="AC3" s="204"/>
      <c r="AD3" s="204"/>
      <c r="AE3" s="204"/>
      <c r="AF3" s="204"/>
      <c r="AG3" s="204"/>
      <c r="AH3" s="204"/>
      <c r="AI3" s="204"/>
      <c r="AJ3" s="204"/>
      <c r="AK3" s="204"/>
      <c r="AL3" s="204"/>
      <c r="AM3" s="204"/>
      <c r="AN3" s="204"/>
      <c r="AO3" s="204"/>
      <c r="AP3" s="204"/>
      <c r="AQ3" s="204"/>
      <c r="AR3" s="204"/>
      <c r="AS3" s="204"/>
      <c r="AT3" s="204"/>
      <c r="AU3" s="204"/>
      <c r="AV3" s="204"/>
      <c r="AW3" s="204"/>
      <c r="AX3" s="204"/>
      <c r="AY3" s="204"/>
      <c r="AZ3" s="204"/>
      <c r="BA3" s="204"/>
      <c r="BB3" s="204"/>
      <c r="BC3" s="204"/>
      <c r="BD3" s="204"/>
      <c r="BE3" s="205"/>
      <c r="BF3" s="12"/>
      <c r="BG3" s="12"/>
      <c r="BH3" s="12"/>
    </row>
    <row r="4" spans="1:60" ht="41" hidden="1" x14ac:dyDescent="0.6">
      <c r="D4" s="16"/>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c r="AI4" s="16"/>
      <c r="AJ4" s="16"/>
      <c r="AK4" s="16"/>
      <c r="AL4" s="16"/>
      <c r="AM4" s="16"/>
      <c r="AN4" s="16"/>
      <c r="AO4" s="16"/>
      <c r="AP4" s="16"/>
      <c r="AQ4" s="16"/>
      <c r="AR4" s="16"/>
      <c r="AS4" s="16"/>
      <c r="AT4" s="16"/>
      <c r="AU4" s="16"/>
      <c r="AV4" s="16"/>
      <c r="AW4" s="16"/>
      <c r="AX4" s="16"/>
      <c r="AY4" s="16"/>
      <c r="AZ4" s="16"/>
      <c r="BA4" s="16"/>
      <c r="BB4" s="16"/>
      <c r="BC4" s="16"/>
      <c r="BD4" s="16"/>
      <c r="BE4" s="18" t="s">
        <v>4</v>
      </c>
      <c r="BF4" s="18"/>
      <c r="BG4" s="18"/>
      <c r="BH4" s="18"/>
    </row>
    <row r="5" spans="1:60" ht="9.75" customHeight="1" x14ac:dyDescent="0.6">
      <c r="A5" s="100"/>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5"/>
      <c r="BF5" s="15"/>
      <c r="BG5" s="15"/>
      <c r="BH5" s="15"/>
    </row>
    <row r="6" spans="1:60" ht="41" hidden="1" x14ac:dyDescent="0.6">
      <c r="A6" s="100"/>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3"/>
      <c r="BF6" s="13"/>
      <c r="BG6" s="13"/>
      <c r="BH6" s="13"/>
    </row>
    <row r="7" spans="1:60" ht="9.75" customHeight="1" x14ac:dyDescent="0.6">
      <c r="A7" s="100"/>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5"/>
      <c r="BF7" s="15"/>
      <c r="BG7" s="15"/>
      <c r="BH7" s="15"/>
    </row>
    <row r="8" spans="1:60" ht="41" hidden="1" x14ac:dyDescent="0.6">
      <c r="A8" s="100"/>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6"/>
      <c r="BE8" s="19"/>
      <c r="BF8" s="19"/>
      <c r="BG8" s="19"/>
      <c r="BH8" s="19"/>
    </row>
    <row r="9" spans="1:60" ht="41" hidden="1" x14ac:dyDescent="0.6">
      <c r="A9" s="100"/>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5"/>
      <c r="BF9" s="15"/>
      <c r="BG9" s="15"/>
      <c r="BH9" s="15"/>
    </row>
    <row r="10" spans="1:60" ht="41" hidden="1" x14ac:dyDescent="0.6">
      <c r="A10" s="100"/>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5"/>
      <c r="BF10" s="15"/>
      <c r="BG10" s="15"/>
      <c r="BH10" s="15"/>
    </row>
    <row r="11" spans="1:60" ht="41" x14ac:dyDescent="0.6">
      <c r="A11" s="100"/>
      <c r="D11" s="239" t="s">
        <v>71</v>
      </c>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row>
    <row r="12" spans="1:60" ht="30" customHeight="1" x14ac:dyDescent="0.6">
      <c r="A12" s="100"/>
      <c r="D12" s="204"/>
      <c r="E12" s="204"/>
      <c r="F12" s="204"/>
      <c r="G12" s="204"/>
      <c r="H12" s="204"/>
      <c r="I12" s="204"/>
      <c r="J12" s="204"/>
      <c r="K12" s="204"/>
      <c r="L12" s="204"/>
      <c r="M12" s="204"/>
      <c r="N12" s="204"/>
      <c r="O12" s="204"/>
      <c r="P12" s="204"/>
      <c r="Q12" s="204"/>
      <c r="R12" s="204"/>
      <c r="S12" s="204"/>
      <c r="T12" s="204"/>
      <c r="U12" s="204"/>
      <c r="V12" s="204"/>
      <c r="W12" s="204"/>
      <c r="X12" s="204"/>
      <c r="Y12" s="204"/>
      <c r="Z12" s="204"/>
      <c r="AA12" s="204"/>
      <c r="AB12" s="204"/>
      <c r="AC12" s="204"/>
      <c r="AD12" s="204"/>
      <c r="AE12" s="204"/>
      <c r="AF12" s="204"/>
      <c r="AG12" s="204"/>
      <c r="AH12" s="204"/>
      <c r="AI12" s="204"/>
      <c r="AJ12" s="204"/>
      <c r="AK12" s="204"/>
      <c r="AL12" s="204"/>
      <c r="AM12" s="204"/>
      <c r="AN12" s="204"/>
      <c r="AO12" s="204"/>
      <c r="AP12" s="204"/>
      <c r="AQ12" s="204"/>
      <c r="AR12" s="204"/>
      <c r="AS12" s="204"/>
      <c r="AT12" s="204"/>
      <c r="AU12" s="204"/>
      <c r="AV12" s="204"/>
      <c r="AW12" s="204"/>
      <c r="AX12" s="204"/>
      <c r="AY12" s="204"/>
      <c r="AZ12" s="204"/>
      <c r="BA12" s="204"/>
      <c r="BB12" s="204"/>
      <c r="BC12" s="204"/>
      <c r="BD12" s="204"/>
      <c r="BE12" s="204"/>
      <c r="BF12" s="204"/>
      <c r="BG12" s="204"/>
      <c r="BH12" s="204"/>
    </row>
    <row r="13" spans="1:60" ht="29.25" customHeight="1" thickBot="1" x14ac:dyDescent="0.45">
      <c r="A13" s="10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34"/>
      <c r="BG13" s="34"/>
      <c r="BH13" s="34"/>
    </row>
    <row r="14" spans="1:60" ht="26" hidden="1" x14ac:dyDescent="0.4">
      <c r="A14" s="100"/>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6"/>
      <c r="BF14" s="6"/>
      <c r="BG14" s="6"/>
      <c r="BH14" s="6"/>
    </row>
    <row r="15" spans="1:60" ht="26" hidden="1" x14ac:dyDescent="0.4">
      <c r="A15" s="100"/>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c r="BB15" s="5"/>
      <c r="BC15" s="5"/>
      <c r="BD15" s="5"/>
      <c r="BE15" s="7"/>
      <c r="BF15" s="7"/>
      <c r="BG15" s="7"/>
      <c r="BH15" s="7"/>
    </row>
    <row r="16" spans="1:60" ht="21.75" customHeight="1" x14ac:dyDescent="0.4">
      <c r="A16" s="100"/>
      <c r="D16" s="235" t="s">
        <v>67</v>
      </c>
      <c r="E16" s="237" t="s">
        <v>66</v>
      </c>
      <c r="F16" s="237" t="s">
        <v>65</v>
      </c>
      <c r="G16" s="237" t="s">
        <v>64</v>
      </c>
      <c r="H16" s="224" t="s">
        <v>62</v>
      </c>
      <c r="I16" s="224"/>
      <c r="J16" s="224"/>
      <c r="K16" s="224"/>
      <c r="L16" s="223" t="s">
        <v>61</v>
      </c>
      <c r="M16" s="224"/>
      <c r="N16" s="224"/>
      <c r="O16" s="225"/>
      <c r="P16" s="223" t="s">
        <v>60</v>
      </c>
      <c r="Q16" s="224"/>
      <c r="R16" s="224"/>
      <c r="S16" s="225"/>
      <c r="T16" s="223" t="s">
        <v>59</v>
      </c>
      <c r="U16" s="224"/>
      <c r="V16" s="224"/>
      <c r="W16" s="225"/>
      <c r="X16" s="223" t="s">
        <v>58</v>
      </c>
      <c r="Y16" s="224"/>
      <c r="Z16" s="224"/>
      <c r="AA16" s="225"/>
      <c r="AB16" s="223" t="s">
        <v>57</v>
      </c>
      <c r="AC16" s="224"/>
      <c r="AD16" s="224"/>
      <c r="AE16" s="225"/>
      <c r="AF16" s="223" t="s">
        <v>56</v>
      </c>
      <c r="AG16" s="224"/>
      <c r="AH16" s="224"/>
      <c r="AI16" s="225"/>
      <c r="AJ16" s="223" t="s">
        <v>55</v>
      </c>
      <c r="AK16" s="224"/>
      <c r="AL16" s="224"/>
      <c r="AM16" s="225"/>
      <c r="AN16" s="223" t="s">
        <v>54</v>
      </c>
      <c r="AO16" s="224"/>
      <c r="AP16" s="224"/>
      <c r="AQ16" s="225"/>
      <c r="AR16" s="223" t="s">
        <v>53</v>
      </c>
      <c r="AS16" s="224"/>
      <c r="AT16" s="224"/>
      <c r="AU16" s="225"/>
      <c r="AV16" s="223" t="s">
        <v>52</v>
      </c>
      <c r="AW16" s="224"/>
      <c r="AX16" s="224"/>
      <c r="AY16" s="225"/>
      <c r="AZ16" s="224" t="s">
        <v>51</v>
      </c>
      <c r="BA16" s="224"/>
      <c r="BB16" s="224"/>
      <c r="BC16" s="228"/>
      <c r="BD16" s="229" t="s">
        <v>50</v>
      </c>
      <c r="BE16" s="231" t="s">
        <v>49</v>
      </c>
      <c r="BF16" s="233" t="s">
        <v>63</v>
      </c>
      <c r="BG16" s="233" t="s">
        <v>48</v>
      </c>
      <c r="BH16" s="226" t="s">
        <v>43</v>
      </c>
    </row>
    <row r="17" spans="1:60" ht="21.75" customHeight="1" thickBot="1" x14ac:dyDescent="0.45">
      <c r="A17" s="100"/>
      <c r="D17" s="236"/>
      <c r="E17" s="238"/>
      <c r="F17" s="238"/>
      <c r="G17" s="238"/>
      <c r="H17" s="101">
        <v>4</v>
      </c>
      <c r="I17" s="102">
        <v>3</v>
      </c>
      <c r="J17" s="102">
        <v>2</v>
      </c>
      <c r="K17" s="102">
        <v>1</v>
      </c>
      <c r="L17" s="101">
        <v>4</v>
      </c>
      <c r="M17" s="102">
        <v>3</v>
      </c>
      <c r="N17" s="102">
        <v>2</v>
      </c>
      <c r="O17" s="102">
        <v>1</v>
      </c>
      <c r="P17" s="101">
        <v>4</v>
      </c>
      <c r="Q17" s="102">
        <v>3</v>
      </c>
      <c r="R17" s="102">
        <v>2</v>
      </c>
      <c r="S17" s="102">
        <v>1</v>
      </c>
      <c r="T17" s="101">
        <v>4</v>
      </c>
      <c r="U17" s="102">
        <v>3</v>
      </c>
      <c r="V17" s="102">
        <v>2</v>
      </c>
      <c r="W17" s="102">
        <v>1</v>
      </c>
      <c r="X17" s="101">
        <v>4</v>
      </c>
      <c r="Y17" s="102">
        <v>3</v>
      </c>
      <c r="Z17" s="102">
        <v>2</v>
      </c>
      <c r="AA17" s="102">
        <v>1</v>
      </c>
      <c r="AB17" s="101">
        <v>4</v>
      </c>
      <c r="AC17" s="102">
        <v>3</v>
      </c>
      <c r="AD17" s="102">
        <v>2</v>
      </c>
      <c r="AE17" s="102">
        <v>1</v>
      </c>
      <c r="AF17" s="101">
        <v>4</v>
      </c>
      <c r="AG17" s="102">
        <v>3</v>
      </c>
      <c r="AH17" s="102">
        <v>2</v>
      </c>
      <c r="AI17" s="102">
        <v>1</v>
      </c>
      <c r="AJ17" s="101">
        <v>4</v>
      </c>
      <c r="AK17" s="102">
        <v>3</v>
      </c>
      <c r="AL17" s="102">
        <v>2</v>
      </c>
      <c r="AM17" s="102">
        <v>1</v>
      </c>
      <c r="AN17" s="101">
        <v>4</v>
      </c>
      <c r="AO17" s="102">
        <v>3</v>
      </c>
      <c r="AP17" s="102">
        <v>2</v>
      </c>
      <c r="AQ17" s="102">
        <v>1</v>
      </c>
      <c r="AR17" s="101">
        <v>4</v>
      </c>
      <c r="AS17" s="102">
        <v>3</v>
      </c>
      <c r="AT17" s="102">
        <v>2</v>
      </c>
      <c r="AU17" s="102">
        <v>1</v>
      </c>
      <c r="AV17" s="101">
        <v>4</v>
      </c>
      <c r="AW17" s="102">
        <v>3</v>
      </c>
      <c r="AX17" s="102">
        <v>2</v>
      </c>
      <c r="AY17" s="102">
        <v>1</v>
      </c>
      <c r="AZ17" s="101">
        <v>4</v>
      </c>
      <c r="BA17" s="102">
        <v>3</v>
      </c>
      <c r="BB17" s="102">
        <v>2</v>
      </c>
      <c r="BC17" s="102">
        <v>1</v>
      </c>
      <c r="BD17" s="230"/>
      <c r="BE17" s="232"/>
      <c r="BF17" s="234"/>
      <c r="BG17" s="234"/>
      <c r="BH17" s="227"/>
    </row>
    <row r="18" spans="1:60" ht="21.75" customHeight="1" x14ac:dyDescent="0.4">
      <c r="A18" s="100"/>
      <c r="D18" s="250" t="s">
        <v>73</v>
      </c>
      <c r="E18" s="247" t="s">
        <v>34</v>
      </c>
      <c r="F18" s="241" t="s">
        <v>72</v>
      </c>
      <c r="G18" s="244" t="s">
        <v>34</v>
      </c>
      <c r="H18" s="107"/>
      <c r="I18" s="108"/>
      <c r="J18" s="109"/>
      <c r="K18" s="110"/>
      <c r="L18" s="111"/>
      <c r="M18" s="109"/>
      <c r="N18" s="109"/>
      <c r="O18" s="112"/>
      <c r="P18" s="113"/>
      <c r="Q18" s="108"/>
      <c r="R18" s="108"/>
      <c r="S18" s="114"/>
      <c r="T18" s="113"/>
      <c r="U18" s="108"/>
      <c r="V18" s="108"/>
      <c r="W18" s="114"/>
      <c r="X18" s="113"/>
      <c r="Y18" s="108"/>
      <c r="Z18" s="108"/>
      <c r="AA18" s="114"/>
      <c r="AB18" s="113"/>
      <c r="AC18" s="108"/>
      <c r="AD18" s="108"/>
      <c r="AE18" s="114"/>
      <c r="AF18" s="113"/>
      <c r="AG18" s="108"/>
      <c r="AH18" s="108"/>
      <c r="AI18" s="114"/>
      <c r="AJ18" s="113"/>
      <c r="AK18" s="108"/>
      <c r="AL18" s="108"/>
      <c r="AM18" s="114"/>
      <c r="AN18" s="113"/>
      <c r="AO18" s="108"/>
      <c r="AP18" s="108"/>
      <c r="AQ18" s="114"/>
      <c r="AR18" s="113"/>
      <c r="AS18" s="108"/>
      <c r="AT18" s="108"/>
      <c r="AU18" s="114"/>
      <c r="AV18" s="113"/>
      <c r="AW18" s="108"/>
      <c r="AX18" s="108"/>
      <c r="AY18" s="114"/>
      <c r="AZ18" s="107"/>
      <c r="BA18" s="108"/>
      <c r="BB18" s="108"/>
      <c r="BC18" s="115"/>
      <c r="BD18" s="121" t="s">
        <v>34</v>
      </c>
      <c r="BE18" s="121" t="s">
        <v>34</v>
      </c>
      <c r="BF18" s="122" t="s">
        <v>69</v>
      </c>
      <c r="BG18" s="151" t="s">
        <v>68</v>
      </c>
      <c r="BH18" s="211" t="s">
        <v>44</v>
      </c>
    </row>
    <row r="19" spans="1:60" ht="21.75" customHeight="1" x14ac:dyDescent="0.4">
      <c r="A19" s="100"/>
      <c r="D19" s="251"/>
      <c r="E19" s="248"/>
      <c r="F19" s="242"/>
      <c r="G19" s="245"/>
      <c r="H19" s="90"/>
      <c r="I19" s="87"/>
      <c r="J19" s="87"/>
      <c r="K19" s="88"/>
      <c r="L19" s="86"/>
      <c r="M19" s="87"/>
      <c r="N19" s="87"/>
      <c r="O19" s="89"/>
      <c r="P19" s="86"/>
      <c r="Q19" s="87"/>
      <c r="R19" s="87"/>
      <c r="S19" s="89"/>
      <c r="T19" s="86"/>
      <c r="U19" s="87"/>
      <c r="V19" s="87"/>
      <c r="W19" s="89"/>
      <c r="X19" s="86"/>
      <c r="Y19" s="87"/>
      <c r="Z19" s="87"/>
      <c r="AA19" s="89"/>
      <c r="AB19" s="86"/>
      <c r="AC19" s="87"/>
      <c r="AD19" s="87"/>
      <c r="AE19" s="89"/>
      <c r="AF19" s="86"/>
      <c r="AG19" s="87"/>
      <c r="AH19" s="87"/>
      <c r="AI19" s="89"/>
      <c r="AJ19" s="86"/>
      <c r="AK19" s="87"/>
      <c r="AL19" s="87"/>
      <c r="AM19" s="89"/>
      <c r="AN19" s="86"/>
      <c r="AO19" s="87"/>
      <c r="AP19" s="87"/>
      <c r="AQ19" s="89"/>
      <c r="AR19" s="86"/>
      <c r="AS19" s="87"/>
      <c r="AT19" s="87"/>
      <c r="AU19" s="89"/>
      <c r="AV19" s="86"/>
      <c r="AW19" s="87"/>
      <c r="AX19" s="87"/>
      <c r="AY19" s="89"/>
      <c r="AZ19" s="90"/>
      <c r="BA19" s="87"/>
      <c r="BB19" s="87"/>
      <c r="BC19" s="88"/>
      <c r="BD19" s="91"/>
      <c r="BE19" s="91"/>
      <c r="BF19" s="123"/>
      <c r="BG19" s="152"/>
      <c r="BH19" s="212"/>
    </row>
    <row r="20" spans="1:60" ht="21.75" customHeight="1" x14ac:dyDescent="0.4">
      <c r="A20" s="100"/>
      <c r="D20" s="251"/>
      <c r="E20" s="248"/>
      <c r="F20" s="242"/>
      <c r="G20" s="245"/>
      <c r="H20" s="90"/>
      <c r="I20" s="87"/>
      <c r="J20" s="87"/>
      <c r="K20" s="88"/>
      <c r="L20" s="86"/>
      <c r="M20" s="87"/>
      <c r="N20" s="87"/>
      <c r="O20" s="89"/>
      <c r="P20" s="86"/>
      <c r="Q20" s="87"/>
      <c r="R20" s="87"/>
      <c r="S20" s="89"/>
      <c r="T20" s="86"/>
      <c r="U20" s="87"/>
      <c r="V20" s="87"/>
      <c r="W20" s="89"/>
      <c r="X20" s="86"/>
      <c r="Y20" s="87"/>
      <c r="Z20" s="87"/>
      <c r="AA20" s="89"/>
      <c r="AB20" s="86"/>
      <c r="AC20" s="87"/>
      <c r="AD20" s="87"/>
      <c r="AE20" s="89"/>
      <c r="AF20" s="86"/>
      <c r="AG20" s="87"/>
      <c r="AH20" s="87"/>
      <c r="AI20" s="89"/>
      <c r="AJ20" s="86"/>
      <c r="AK20" s="87"/>
      <c r="AL20" s="87"/>
      <c r="AM20" s="89"/>
      <c r="AN20" s="86"/>
      <c r="AO20" s="87"/>
      <c r="AP20" s="87"/>
      <c r="AQ20" s="89"/>
      <c r="AR20" s="86"/>
      <c r="AS20" s="87"/>
      <c r="AT20" s="87"/>
      <c r="AU20" s="89"/>
      <c r="AV20" s="86"/>
      <c r="AW20" s="87"/>
      <c r="AX20" s="87"/>
      <c r="AY20" s="89"/>
      <c r="AZ20" s="90"/>
      <c r="BA20" s="87"/>
      <c r="BB20" s="87"/>
      <c r="BC20" s="88"/>
      <c r="BD20" s="91"/>
      <c r="BE20" s="91"/>
      <c r="BF20" s="123"/>
      <c r="BG20" s="152"/>
      <c r="BH20" s="212"/>
    </row>
    <row r="21" spans="1:60" ht="21.75" customHeight="1" x14ac:dyDescent="0.4">
      <c r="A21" s="100"/>
      <c r="D21" s="251"/>
      <c r="E21" s="248"/>
      <c r="F21" s="242"/>
      <c r="G21" s="245"/>
      <c r="H21" s="90"/>
      <c r="I21" s="87"/>
      <c r="J21" s="87"/>
      <c r="K21" s="88"/>
      <c r="L21" s="86"/>
      <c r="M21" s="87"/>
      <c r="N21" s="87"/>
      <c r="O21" s="89"/>
      <c r="P21" s="86"/>
      <c r="Q21" s="87"/>
      <c r="R21" s="87"/>
      <c r="S21" s="89"/>
      <c r="T21" s="86"/>
      <c r="U21" s="87"/>
      <c r="V21" s="87"/>
      <c r="W21" s="89"/>
      <c r="X21" s="86"/>
      <c r="Y21" s="87"/>
      <c r="Z21" s="87"/>
      <c r="AA21" s="89"/>
      <c r="AB21" s="86"/>
      <c r="AC21" s="87"/>
      <c r="AD21" s="87"/>
      <c r="AE21" s="89"/>
      <c r="AF21" s="86"/>
      <c r="AG21" s="87"/>
      <c r="AH21" s="87"/>
      <c r="AI21" s="89"/>
      <c r="AJ21" s="86"/>
      <c r="AK21" s="87"/>
      <c r="AL21" s="87"/>
      <c r="AM21" s="89"/>
      <c r="AN21" s="86"/>
      <c r="AO21" s="87"/>
      <c r="AP21" s="87"/>
      <c r="AQ21" s="89"/>
      <c r="AR21" s="86"/>
      <c r="AS21" s="87"/>
      <c r="AT21" s="87"/>
      <c r="AU21" s="89"/>
      <c r="AV21" s="86"/>
      <c r="AW21" s="87"/>
      <c r="AX21" s="87"/>
      <c r="AY21" s="89"/>
      <c r="AZ21" s="90"/>
      <c r="BA21" s="87"/>
      <c r="BB21" s="87"/>
      <c r="BC21" s="88"/>
      <c r="BD21" s="91"/>
      <c r="BE21" s="91"/>
      <c r="BF21" s="123"/>
      <c r="BG21" s="152"/>
      <c r="BH21" s="212"/>
    </row>
    <row r="22" spans="1:60" ht="21.75" customHeight="1" thickBot="1" x14ac:dyDescent="0.45">
      <c r="A22" s="100"/>
      <c r="D22" s="252"/>
      <c r="E22" s="249"/>
      <c r="F22" s="243"/>
      <c r="G22" s="246"/>
      <c r="H22" s="116"/>
      <c r="I22" s="117"/>
      <c r="J22" s="117"/>
      <c r="K22" s="118"/>
      <c r="L22" s="119"/>
      <c r="M22" s="117"/>
      <c r="N22" s="117"/>
      <c r="O22" s="120"/>
      <c r="P22" s="119"/>
      <c r="Q22" s="117"/>
      <c r="R22" s="117"/>
      <c r="S22" s="120"/>
      <c r="T22" s="119"/>
      <c r="U22" s="117"/>
      <c r="V22" s="117"/>
      <c r="W22" s="120"/>
      <c r="X22" s="119"/>
      <c r="Y22" s="117"/>
      <c r="Z22" s="117"/>
      <c r="AA22" s="120"/>
      <c r="AB22" s="119"/>
      <c r="AC22" s="117"/>
      <c r="AD22" s="117"/>
      <c r="AE22" s="120"/>
      <c r="AF22" s="119"/>
      <c r="AG22" s="117"/>
      <c r="AH22" s="117"/>
      <c r="AI22" s="120"/>
      <c r="AJ22" s="119"/>
      <c r="AK22" s="117"/>
      <c r="AL22" s="117"/>
      <c r="AM22" s="120"/>
      <c r="AN22" s="119"/>
      <c r="AO22" s="117"/>
      <c r="AP22" s="117"/>
      <c r="AQ22" s="120"/>
      <c r="AR22" s="119"/>
      <c r="AS22" s="117"/>
      <c r="AT22" s="117"/>
      <c r="AU22" s="120"/>
      <c r="AV22" s="119"/>
      <c r="AW22" s="117"/>
      <c r="AX22" s="117"/>
      <c r="AY22" s="120"/>
      <c r="AZ22" s="116"/>
      <c r="BA22" s="117"/>
      <c r="BB22" s="117"/>
      <c r="BC22" s="118"/>
      <c r="BD22" s="124"/>
      <c r="BE22" s="124"/>
      <c r="BF22" s="125"/>
      <c r="BG22" s="153"/>
      <c r="BH22" s="213"/>
    </row>
    <row r="23" spans="1:60" ht="21.75" customHeight="1" x14ac:dyDescent="0.4">
      <c r="A23" s="100"/>
      <c r="D23" s="214"/>
      <c r="E23" s="103"/>
      <c r="F23" s="217"/>
      <c r="G23" s="253"/>
      <c r="H23" s="59"/>
      <c r="I23" s="60"/>
      <c r="J23" s="60"/>
      <c r="K23" s="61"/>
      <c r="L23" s="62"/>
      <c r="M23" s="60"/>
      <c r="N23" s="60"/>
      <c r="O23" s="63"/>
      <c r="P23" s="62"/>
      <c r="Q23" s="60"/>
      <c r="R23" s="60"/>
      <c r="S23" s="63"/>
      <c r="T23" s="62"/>
      <c r="U23" s="60"/>
      <c r="V23" s="60"/>
      <c r="W23" s="63"/>
      <c r="X23" s="62"/>
      <c r="Y23" s="60"/>
      <c r="Z23" s="60"/>
      <c r="AA23" s="63"/>
      <c r="AB23" s="62"/>
      <c r="AC23" s="60"/>
      <c r="AD23" s="60"/>
      <c r="AE23" s="63"/>
      <c r="AF23" s="62"/>
      <c r="AG23" s="60"/>
      <c r="AH23" s="60"/>
      <c r="AI23" s="63"/>
      <c r="AJ23" s="62"/>
      <c r="AK23" s="60"/>
      <c r="AL23" s="60"/>
      <c r="AM23" s="63"/>
      <c r="AN23" s="62"/>
      <c r="AO23" s="60"/>
      <c r="AP23" s="60"/>
      <c r="AQ23" s="63"/>
      <c r="AR23" s="62"/>
      <c r="AS23" s="60"/>
      <c r="AT23" s="60"/>
      <c r="AU23" s="63"/>
      <c r="AV23" s="62"/>
      <c r="AW23" s="60"/>
      <c r="AX23" s="60"/>
      <c r="AY23" s="63"/>
      <c r="AZ23" s="59"/>
      <c r="BA23" s="60"/>
      <c r="BB23" s="60"/>
      <c r="BC23" s="61"/>
      <c r="BD23" s="64"/>
      <c r="BE23" s="65"/>
      <c r="BF23" s="66"/>
      <c r="BG23" s="154"/>
      <c r="BH23" s="211" t="s">
        <v>45</v>
      </c>
    </row>
    <row r="24" spans="1:60" ht="21.75" customHeight="1" x14ac:dyDescent="0.4">
      <c r="A24" s="100"/>
      <c r="D24" s="215"/>
      <c r="E24" s="104"/>
      <c r="F24" s="218"/>
      <c r="G24" s="254"/>
      <c r="H24" s="30"/>
      <c r="I24" s="24"/>
      <c r="J24" s="24"/>
      <c r="K24" s="32"/>
      <c r="L24" s="27"/>
      <c r="M24" s="24"/>
      <c r="N24" s="24"/>
      <c r="O24" s="28"/>
      <c r="P24" s="27"/>
      <c r="Q24" s="24"/>
      <c r="R24" s="24"/>
      <c r="S24" s="28"/>
      <c r="T24" s="27"/>
      <c r="U24" s="24"/>
      <c r="V24" s="24"/>
      <c r="W24" s="28"/>
      <c r="X24" s="27"/>
      <c r="Y24" s="24"/>
      <c r="Z24" s="24"/>
      <c r="AA24" s="28"/>
      <c r="AB24" s="27"/>
      <c r="AC24" s="24"/>
      <c r="AD24" s="24"/>
      <c r="AE24" s="28"/>
      <c r="AF24" s="27"/>
      <c r="AG24" s="24"/>
      <c r="AH24" s="24"/>
      <c r="AI24" s="28"/>
      <c r="AJ24" s="27"/>
      <c r="AK24" s="24"/>
      <c r="AL24" s="24"/>
      <c r="AM24" s="28"/>
      <c r="AN24" s="27"/>
      <c r="AO24" s="24"/>
      <c r="AP24" s="24"/>
      <c r="AQ24" s="28"/>
      <c r="AR24" s="27"/>
      <c r="AS24" s="24"/>
      <c r="AT24" s="24"/>
      <c r="AU24" s="28"/>
      <c r="AV24" s="27"/>
      <c r="AW24" s="24"/>
      <c r="AX24" s="24"/>
      <c r="AY24" s="28"/>
      <c r="AZ24" s="30"/>
      <c r="BA24" s="24"/>
      <c r="BB24" s="24"/>
      <c r="BC24" s="32"/>
      <c r="BD24" s="57"/>
      <c r="BE24" s="56"/>
      <c r="BF24" s="58"/>
      <c r="BG24" s="155"/>
      <c r="BH24" s="212"/>
    </row>
    <row r="25" spans="1:60" ht="21.75" customHeight="1" x14ac:dyDescent="0.4">
      <c r="A25" s="100"/>
      <c r="D25" s="215"/>
      <c r="E25" s="104"/>
      <c r="F25" s="218"/>
      <c r="G25" s="254"/>
      <c r="H25" s="30"/>
      <c r="I25" s="24"/>
      <c r="J25" s="24"/>
      <c r="K25" s="32"/>
      <c r="L25" s="27"/>
      <c r="M25" s="24"/>
      <c r="N25" s="24"/>
      <c r="O25" s="28"/>
      <c r="P25" s="27"/>
      <c r="Q25" s="24"/>
      <c r="R25" s="24"/>
      <c r="S25" s="28"/>
      <c r="T25" s="27"/>
      <c r="U25" s="24"/>
      <c r="V25" s="24"/>
      <c r="W25" s="28"/>
      <c r="X25" s="27"/>
      <c r="Y25" s="24"/>
      <c r="Z25" s="24"/>
      <c r="AA25" s="28"/>
      <c r="AB25" s="27"/>
      <c r="AC25" s="24"/>
      <c r="AD25" s="24"/>
      <c r="AE25" s="28"/>
      <c r="AF25" s="27"/>
      <c r="AG25" s="24"/>
      <c r="AH25" s="24"/>
      <c r="AI25" s="28"/>
      <c r="AJ25" s="27"/>
      <c r="AK25" s="24"/>
      <c r="AL25" s="24"/>
      <c r="AM25" s="28"/>
      <c r="AN25" s="27"/>
      <c r="AO25" s="24"/>
      <c r="AP25" s="24"/>
      <c r="AQ25" s="28"/>
      <c r="AR25" s="27"/>
      <c r="AS25" s="24"/>
      <c r="AT25" s="24"/>
      <c r="AU25" s="28"/>
      <c r="AV25" s="27"/>
      <c r="AW25" s="24"/>
      <c r="AX25" s="24"/>
      <c r="AY25" s="28"/>
      <c r="AZ25" s="30"/>
      <c r="BA25" s="24"/>
      <c r="BB25" s="24"/>
      <c r="BC25" s="32"/>
      <c r="BD25" s="57"/>
      <c r="BE25" s="56"/>
      <c r="BF25" s="58"/>
      <c r="BG25" s="155"/>
      <c r="BH25" s="212"/>
    </row>
    <row r="26" spans="1:60" ht="21.75" customHeight="1" x14ac:dyDescent="0.4">
      <c r="A26" s="100"/>
      <c r="D26" s="215"/>
      <c r="E26" s="104"/>
      <c r="F26" s="218"/>
      <c r="G26" s="254"/>
      <c r="H26" s="30"/>
      <c r="I26" s="24"/>
      <c r="J26" s="24"/>
      <c r="K26" s="32"/>
      <c r="L26" s="27"/>
      <c r="M26" s="24"/>
      <c r="N26" s="24"/>
      <c r="O26" s="28"/>
      <c r="P26" s="27"/>
      <c r="Q26" s="24"/>
      <c r="R26" s="24"/>
      <c r="S26" s="28"/>
      <c r="T26" s="27"/>
      <c r="U26" s="24"/>
      <c r="V26" s="24"/>
      <c r="W26" s="28"/>
      <c r="X26" s="27"/>
      <c r="Y26" s="24"/>
      <c r="Z26" s="24"/>
      <c r="AA26" s="28"/>
      <c r="AB26" s="27"/>
      <c r="AC26" s="24"/>
      <c r="AD26" s="24"/>
      <c r="AE26" s="28"/>
      <c r="AF26" s="27"/>
      <c r="AG26" s="24"/>
      <c r="AH26" s="24"/>
      <c r="AI26" s="28"/>
      <c r="AJ26" s="27"/>
      <c r="AK26" s="24"/>
      <c r="AL26" s="24"/>
      <c r="AM26" s="28"/>
      <c r="AN26" s="27"/>
      <c r="AO26" s="24"/>
      <c r="AP26" s="24"/>
      <c r="AQ26" s="28"/>
      <c r="AR26" s="27"/>
      <c r="AS26" s="24"/>
      <c r="AT26" s="24"/>
      <c r="AU26" s="28"/>
      <c r="AV26" s="27"/>
      <c r="AW26" s="24"/>
      <c r="AX26" s="24"/>
      <c r="AY26" s="28"/>
      <c r="AZ26" s="30"/>
      <c r="BA26" s="24"/>
      <c r="BB26" s="24"/>
      <c r="BC26" s="32"/>
      <c r="BD26" s="57"/>
      <c r="BE26" s="56"/>
      <c r="BF26" s="58"/>
      <c r="BG26" s="155"/>
      <c r="BH26" s="212"/>
    </row>
    <row r="27" spans="1:60" ht="21.75" customHeight="1" thickBot="1" x14ac:dyDescent="0.45">
      <c r="A27" s="100"/>
      <c r="D27" s="216"/>
      <c r="E27" s="105"/>
      <c r="F27" s="219"/>
      <c r="G27" s="255"/>
      <c r="H27" s="67"/>
      <c r="I27" s="68"/>
      <c r="J27" s="68"/>
      <c r="K27" s="69"/>
      <c r="L27" s="70"/>
      <c r="M27" s="68"/>
      <c r="N27" s="68"/>
      <c r="O27" s="71"/>
      <c r="P27" s="70"/>
      <c r="Q27" s="68"/>
      <c r="R27" s="68"/>
      <c r="S27" s="71"/>
      <c r="T27" s="70"/>
      <c r="U27" s="68"/>
      <c r="V27" s="68"/>
      <c r="W27" s="71"/>
      <c r="X27" s="70"/>
      <c r="Y27" s="68"/>
      <c r="Z27" s="68"/>
      <c r="AA27" s="71"/>
      <c r="AB27" s="70"/>
      <c r="AC27" s="68"/>
      <c r="AD27" s="68"/>
      <c r="AE27" s="71"/>
      <c r="AF27" s="70"/>
      <c r="AG27" s="68"/>
      <c r="AH27" s="68"/>
      <c r="AI27" s="71"/>
      <c r="AJ27" s="70"/>
      <c r="AK27" s="68"/>
      <c r="AL27" s="68"/>
      <c r="AM27" s="71"/>
      <c r="AN27" s="70"/>
      <c r="AO27" s="68"/>
      <c r="AP27" s="68"/>
      <c r="AQ27" s="71"/>
      <c r="AR27" s="70"/>
      <c r="AS27" s="68"/>
      <c r="AT27" s="68"/>
      <c r="AU27" s="71"/>
      <c r="AV27" s="70"/>
      <c r="AW27" s="68"/>
      <c r="AX27" s="68"/>
      <c r="AY27" s="71"/>
      <c r="AZ27" s="67"/>
      <c r="BA27" s="68"/>
      <c r="BB27" s="68"/>
      <c r="BC27" s="69"/>
      <c r="BD27" s="72"/>
      <c r="BE27" s="73"/>
      <c r="BF27" s="74"/>
      <c r="BG27" s="156"/>
      <c r="BH27" s="213"/>
    </row>
    <row r="28" spans="1:60" ht="21.75" customHeight="1" x14ac:dyDescent="0.4">
      <c r="A28" s="100"/>
      <c r="D28" s="214"/>
      <c r="E28" s="103"/>
      <c r="F28" s="217"/>
      <c r="G28" s="220"/>
      <c r="H28" s="59"/>
      <c r="I28" s="60"/>
      <c r="J28" s="60"/>
      <c r="K28" s="61"/>
      <c r="L28" s="62"/>
      <c r="M28" s="60"/>
      <c r="N28" s="60"/>
      <c r="O28" s="63"/>
      <c r="P28" s="62"/>
      <c r="Q28" s="60"/>
      <c r="R28" s="60"/>
      <c r="S28" s="63"/>
      <c r="T28" s="62"/>
      <c r="U28" s="60"/>
      <c r="V28" s="60"/>
      <c r="W28" s="63"/>
      <c r="X28" s="62"/>
      <c r="Y28" s="60"/>
      <c r="Z28" s="60"/>
      <c r="AA28" s="63"/>
      <c r="AB28" s="62"/>
      <c r="AC28" s="60"/>
      <c r="AD28" s="60"/>
      <c r="AE28" s="63"/>
      <c r="AF28" s="62"/>
      <c r="AG28" s="60"/>
      <c r="AH28" s="60"/>
      <c r="AI28" s="63"/>
      <c r="AJ28" s="62"/>
      <c r="AK28" s="60"/>
      <c r="AL28" s="60"/>
      <c r="AM28" s="63"/>
      <c r="AN28" s="62"/>
      <c r="AO28" s="60"/>
      <c r="AP28" s="60"/>
      <c r="AQ28" s="63"/>
      <c r="AR28" s="62"/>
      <c r="AS28" s="60"/>
      <c r="AT28" s="60"/>
      <c r="AU28" s="63"/>
      <c r="AV28" s="62"/>
      <c r="AW28" s="60"/>
      <c r="AX28" s="60"/>
      <c r="AY28" s="63"/>
      <c r="AZ28" s="59"/>
      <c r="BA28" s="60"/>
      <c r="BB28" s="60"/>
      <c r="BC28" s="61"/>
      <c r="BD28" s="121" t="s">
        <v>34</v>
      </c>
      <c r="BE28" s="121" t="s">
        <v>34</v>
      </c>
      <c r="BF28" s="66" t="s">
        <v>81</v>
      </c>
      <c r="BG28" s="154" t="s">
        <v>80</v>
      </c>
      <c r="BH28" s="211" t="s">
        <v>82</v>
      </c>
    </row>
    <row r="29" spans="1:60" ht="21.75" customHeight="1" x14ac:dyDescent="0.4">
      <c r="A29" s="100"/>
      <c r="D29" s="215"/>
      <c r="E29" s="104"/>
      <c r="F29" s="218"/>
      <c r="G29" s="221"/>
      <c r="H29" s="30"/>
      <c r="I29" s="24"/>
      <c r="J29" s="24"/>
      <c r="K29" s="32"/>
      <c r="L29" s="27"/>
      <c r="M29" s="24"/>
      <c r="N29" s="24"/>
      <c r="O29" s="28"/>
      <c r="P29" s="27"/>
      <c r="Q29" s="24"/>
      <c r="R29" s="24"/>
      <c r="S29" s="28"/>
      <c r="T29" s="27"/>
      <c r="U29" s="24"/>
      <c r="V29" s="24"/>
      <c r="W29" s="28"/>
      <c r="X29" s="27"/>
      <c r="Y29" s="24"/>
      <c r="Z29" s="24"/>
      <c r="AA29" s="28"/>
      <c r="AB29" s="27"/>
      <c r="AC29" s="24"/>
      <c r="AD29" s="24"/>
      <c r="AE29" s="28"/>
      <c r="AF29" s="27"/>
      <c r="AG29" s="24"/>
      <c r="AH29" s="24"/>
      <c r="AI29" s="33"/>
      <c r="AJ29" s="27"/>
      <c r="AK29" s="24"/>
      <c r="AL29" s="24"/>
      <c r="AM29" s="28"/>
      <c r="AN29" s="27"/>
      <c r="AO29" s="24"/>
      <c r="AP29" s="24"/>
      <c r="AQ29" s="28"/>
      <c r="AR29" s="27"/>
      <c r="AS29" s="24"/>
      <c r="AT29" s="24"/>
      <c r="AU29" s="28"/>
      <c r="AV29" s="27"/>
      <c r="AW29" s="24"/>
      <c r="AX29" s="24"/>
      <c r="AY29" s="28"/>
      <c r="AZ29" s="30"/>
      <c r="BA29" s="24"/>
      <c r="BB29" s="24"/>
      <c r="BC29" s="32"/>
      <c r="BD29" s="57"/>
      <c r="BE29" s="56"/>
      <c r="BF29" s="58"/>
      <c r="BG29" s="155"/>
      <c r="BH29" s="212"/>
    </row>
    <row r="30" spans="1:60" ht="21.75" customHeight="1" x14ac:dyDescent="0.4">
      <c r="A30" s="100"/>
      <c r="D30" s="215"/>
      <c r="E30" s="104"/>
      <c r="F30" s="218"/>
      <c r="G30" s="221"/>
      <c r="H30" s="30"/>
      <c r="I30" s="24"/>
      <c r="J30" s="24"/>
      <c r="K30" s="32"/>
      <c r="L30" s="27"/>
      <c r="M30" s="24"/>
      <c r="N30" s="24"/>
      <c r="O30" s="28"/>
      <c r="P30" s="27"/>
      <c r="Q30" s="24"/>
      <c r="R30" s="24"/>
      <c r="S30" s="28"/>
      <c r="T30" s="27"/>
      <c r="U30" s="24"/>
      <c r="V30" s="24"/>
      <c r="W30" s="28"/>
      <c r="X30" s="27"/>
      <c r="Y30" s="24"/>
      <c r="Z30" s="24"/>
      <c r="AA30" s="28"/>
      <c r="AB30" s="27"/>
      <c r="AC30" s="24"/>
      <c r="AD30" s="24"/>
      <c r="AE30" s="28"/>
      <c r="AF30" s="27"/>
      <c r="AG30" s="24"/>
      <c r="AH30" s="24"/>
      <c r="AI30" s="28"/>
      <c r="AJ30" s="27"/>
      <c r="AK30" s="24"/>
      <c r="AL30" s="24"/>
      <c r="AM30" s="28"/>
      <c r="AN30" s="27"/>
      <c r="AO30" s="24"/>
      <c r="AP30" s="24"/>
      <c r="AQ30" s="28"/>
      <c r="AR30" s="27"/>
      <c r="AS30" s="24"/>
      <c r="AT30" s="24"/>
      <c r="AU30" s="28"/>
      <c r="AV30" s="27"/>
      <c r="AW30" s="24"/>
      <c r="AX30" s="24"/>
      <c r="AY30" s="28"/>
      <c r="AZ30" s="30"/>
      <c r="BA30" s="24"/>
      <c r="BB30" s="24"/>
      <c r="BC30" s="32"/>
      <c r="BD30" s="57"/>
      <c r="BE30" s="56"/>
      <c r="BF30" s="58"/>
      <c r="BG30" s="155"/>
      <c r="BH30" s="212"/>
    </row>
    <row r="31" spans="1:60" ht="21.75" customHeight="1" x14ac:dyDescent="0.4">
      <c r="A31" s="100"/>
      <c r="D31" s="215"/>
      <c r="E31" s="104"/>
      <c r="F31" s="218"/>
      <c r="G31" s="221"/>
      <c r="H31" s="30"/>
      <c r="I31" s="24"/>
      <c r="J31" s="24"/>
      <c r="K31" s="32"/>
      <c r="L31" s="27"/>
      <c r="M31" s="24"/>
      <c r="N31" s="24"/>
      <c r="O31" s="28"/>
      <c r="P31" s="27"/>
      <c r="Q31" s="24"/>
      <c r="R31" s="24"/>
      <c r="S31" s="28"/>
      <c r="T31" s="27"/>
      <c r="U31" s="24"/>
      <c r="V31" s="24"/>
      <c r="W31" s="28"/>
      <c r="X31" s="27"/>
      <c r="Y31" s="24"/>
      <c r="Z31" s="24"/>
      <c r="AA31" s="28"/>
      <c r="AB31" s="27"/>
      <c r="AC31" s="24"/>
      <c r="AD31" s="24"/>
      <c r="AE31" s="28"/>
      <c r="AF31" s="27"/>
      <c r="AG31" s="24"/>
      <c r="AH31" s="24"/>
      <c r="AI31" s="28"/>
      <c r="AJ31" s="27"/>
      <c r="AK31" s="24"/>
      <c r="AL31" s="24"/>
      <c r="AM31" s="28"/>
      <c r="AN31" s="27"/>
      <c r="AO31" s="24"/>
      <c r="AP31" s="24"/>
      <c r="AQ31" s="28"/>
      <c r="AR31" s="27"/>
      <c r="AS31" s="24"/>
      <c r="AT31" s="24"/>
      <c r="AU31" s="28"/>
      <c r="AV31" s="27"/>
      <c r="AW31" s="24"/>
      <c r="AX31" s="24"/>
      <c r="AY31" s="28"/>
      <c r="AZ31" s="30"/>
      <c r="BA31" s="24"/>
      <c r="BB31" s="24"/>
      <c r="BC31" s="32"/>
      <c r="BD31" s="57"/>
      <c r="BE31" s="56"/>
      <c r="BF31" s="58"/>
      <c r="BG31" s="155"/>
      <c r="BH31" s="212"/>
    </row>
    <row r="32" spans="1:60" ht="21.75" customHeight="1" thickBot="1" x14ac:dyDescent="0.45">
      <c r="A32" s="100"/>
      <c r="D32" s="216"/>
      <c r="E32" s="105"/>
      <c r="F32" s="219"/>
      <c r="G32" s="222"/>
      <c r="H32" s="67"/>
      <c r="I32" s="68"/>
      <c r="J32" s="68"/>
      <c r="K32" s="69"/>
      <c r="L32" s="70"/>
      <c r="M32" s="68"/>
      <c r="N32" s="68"/>
      <c r="O32" s="71"/>
      <c r="P32" s="70"/>
      <c r="Q32" s="68"/>
      <c r="R32" s="68"/>
      <c r="S32" s="71"/>
      <c r="T32" s="70"/>
      <c r="U32" s="68"/>
      <c r="V32" s="68"/>
      <c r="W32" s="71"/>
      <c r="X32" s="70"/>
      <c r="Y32" s="68"/>
      <c r="Z32" s="68"/>
      <c r="AA32" s="71"/>
      <c r="AB32" s="70"/>
      <c r="AC32" s="68"/>
      <c r="AD32" s="68"/>
      <c r="AE32" s="71"/>
      <c r="AF32" s="70"/>
      <c r="AG32" s="68"/>
      <c r="AH32" s="68"/>
      <c r="AI32" s="71"/>
      <c r="AJ32" s="70"/>
      <c r="AK32" s="68"/>
      <c r="AL32" s="68"/>
      <c r="AM32" s="71"/>
      <c r="AN32" s="70"/>
      <c r="AO32" s="68"/>
      <c r="AP32" s="68"/>
      <c r="AQ32" s="71"/>
      <c r="AR32" s="70"/>
      <c r="AS32" s="68"/>
      <c r="AT32" s="68"/>
      <c r="AU32" s="71"/>
      <c r="AV32" s="70"/>
      <c r="AW32" s="68"/>
      <c r="AX32" s="68"/>
      <c r="AY32" s="71"/>
      <c r="AZ32" s="67"/>
      <c r="BA32" s="68"/>
      <c r="BB32" s="68"/>
      <c r="BC32" s="69"/>
      <c r="BD32" s="72"/>
      <c r="BE32" s="73"/>
      <c r="BF32" s="74"/>
      <c r="BG32" s="156"/>
      <c r="BH32" s="213"/>
    </row>
    <row r="33" spans="1:60" ht="21" customHeight="1" x14ac:dyDescent="0.4">
      <c r="A33" s="100"/>
      <c r="D33" s="214"/>
      <c r="E33" s="103"/>
      <c r="F33" s="217"/>
      <c r="G33" s="220"/>
      <c r="H33" s="59"/>
      <c r="I33" s="60"/>
      <c r="J33" s="60"/>
      <c r="K33" s="61"/>
      <c r="L33" s="62"/>
      <c r="M33" s="60"/>
      <c r="N33" s="60"/>
      <c r="O33" s="63"/>
      <c r="P33" s="62"/>
      <c r="Q33" s="60"/>
      <c r="R33" s="60"/>
      <c r="S33" s="63"/>
      <c r="T33" s="62"/>
      <c r="U33" s="60"/>
      <c r="V33" s="60"/>
      <c r="W33" s="63"/>
      <c r="X33" s="62"/>
      <c r="Y33" s="60"/>
      <c r="Z33" s="60"/>
      <c r="AA33" s="63"/>
      <c r="AB33" s="62"/>
      <c r="AC33" s="60"/>
      <c r="AD33" s="60"/>
      <c r="AE33" s="63"/>
      <c r="AF33" s="62"/>
      <c r="AG33" s="60"/>
      <c r="AH33" s="60"/>
      <c r="AI33" s="63"/>
      <c r="AJ33" s="62"/>
      <c r="AK33" s="60"/>
      <c r="AL33" s="60"/>
      <c r="AM33" s="63"/>
      <c r="AN33" s="62"/>
      <c r="AO33" s="60"/>
      <c r="AP33" s="60"/>
      <c r="AQ33" s="63"/>
      <c r="AR33" s="62"/>
      <c r="AS33" s="60"/>
      <c r="AT33" s="60"/>
      <c r="AU33" s="63"/>
      <c r="AV33" s="62"/>
      <c r="AW33" s="60"/>
      <c r="AX33" s="60"/>
      <c r="AY33" s="63"/>
      <c r="AZ33" s="59"/>
      <c r="BA33" s="60"/>
      <c r="BB33" s="60"/>
      <c r="BC33" s="61"/>
      <c r="BD33" s="64"/>
      <c r="BE33" s="65"/>
      <c r="BF33" s="66"/>
      <c r="BG33" s="154"/>
      <c r="BH33" s="211" t="s">
        <v>46</v>
      </c>
    </row>
    <row r="34" spans="1:60" ht="21" customHeight="1" x14ac:dyDescent="0.4">
      <c r="A34" s="100"/>
      <c r="D34" s="215"/>
      <c r="E34" s="104"/>
      <c r="F34" s="218"/>
      <c r="G34" s="221"/>
      <c r="H34" s="30"/>
      <c r="I34" s="24"/>
      <c r="J34" s="24"/>
      <c r="K34" s="32"/>
      <c r="L34" s="27"/>
      <c r="M34" s="24"/>
      <c r="N34" s="24"/>
      <c r="O34" s="28"/>
      <c r="P34" s="27"/>
      <c r="Q34" s="24"/>
      <c r="R34" s="24"/>
      <c r="S34" s="28"/>
      <c r="T34" s="27"/>
      <c r="U34" s="24"/>
      <c r="V34" s="24"/>
      <c r="W34" s="28"/>
      <c r="X34" s="27"/>
      <c r="Y34" s="24"/>
      <c r="Z34" s="24"/>
      <c r="AA34" s="28"/>
      <c r="AB34" s="27"/>
      <c r="AC34" s="24"/>
      <c r="AD34" s="24"/>
      <c r="AE34" s="28"/>
      <c r="AF34" s="27"/>
      <c r="AG34" s="24"/>
      <c r="AH34" s="24"/>
      <c r="AI34" s="28"/>
      <c r="AJ34" s="27"/>
      <c r="AK34" s="24"/>
      <c r="AL34" s="24"/>
      <c r="AM34" s="28"/>
      <c r="AN34" s="27"/>
      <c r="AO34" s="24"/>
      <c r="AP34" s="24"/>
      <c r="AQ34" s="28"/>
      <c r="AR34" s="27"/>
      <c r="AS34" s="24"/>
      <c r="AT34" s="24"/>
      <c r="AU34" s="28"/>
      <c r="AV34" s="27"/>
      <c r="AW34" s="24"/>
      <c r="AX34" s="24"/>
      <c r="AY34" s="28"/>
      <c r="AZ34" s="30"/>
      <c r="BA34" s="24"/>
      <c r="BB34" s="24"/>
      <c r="BC34" s="32"/>
      <c r="BD34" s="57"/>
      <c r="BE34" s="56"/>
      <c r="BF34" s="58"/>
      <c r="BG34" s="155"/>
      <c r="BH34" s="212"/>
    </row>
    <row r="35" spans="1:60" ht="21" customHeight="1" x14ac:dyDescent="0.4">
      <c r="A35" s="100"/>
      <c r="D35" s="215"/>
      <c r="E35" s="104"/>
      <c r="F35" s="218"/>
      <c r="G35" s="221"/>
      <c r="H35" s="30"/>
      <c r="I35" s="24"/>
      <c r="J35" s="24"/>
      <c r="K35" s="32"/>
      <c r="L35" s="27"/>
      <c r="M35" s="24"/>
      <c r="N35" s="24"/>
      <c r="O35" s="28"/>
      <c r="P35" s="27"/>
      <c r="Q35" s="24"/>
      <c r="R35" s="24"/>
      <c r="S35" s="28"/>
      <c r="T35" s="27"/>
      <c r="U35" s="24"/>
      <c r="V35" s="24"/>
      <c r="W35" s="28"/>
      <c r="X35" s="27"/>
      <c r="Y35" s="24"/>
      <c r="Z35" s="24"/>
      <c r="AA35" s="28"/>
      <c r="AB35" s="27"/>
      <c r="AC35" s="24"/>
      <c r="AD35" s="24"/>
      <c r="AE35" s="28"/>
      <c r="AF35" s="27"/>
      <c r="AG35" s="24"/>
      <c r="AH35" s="24"/>
      <c r="AI35" s="28"/>
      <c r="AJ35" s="27"/>
      <c r="AK35" s="24"/>
      <c r="AL35" s="24"/>
      <c r="AM35" s="28"/>
      <c r="AN35" s="27"/>
      <c r="AO35" s="24"/>
      <c r="AP35" s="24"/>
      <c r="AQ35" s="28"/>
      <c r="AR35" s="27"/>
      <c r="AS35" s="24"/>
      <c r="AT35" s="24"/>
      <c r="AU35" s="28"/>
      <c r="AV35" s="27"/>
      <c r="AW35" s="24"/>
      <c r="AX35" s="24"/>
      <c r="AY35" s="28"/>
      <c r="AZ35" s="30"/>
      <c r="BA35" s="24"/>
      <c r="BB35" s="24"/>
      <c r="BC35" s="32"/>
      <c r="BD35" s="57"/>
      <c r="BE35" s="56"/>
      <c r="BF35" s="58"/>
      <c r="BG35" s="155"/>
      <c r="BH35" s="212"/>
    </row>
    <row r="36" spans="1:60" ht="21" customHeight="1" x14ac:dyDescent="0.4">
      <c r="A36" s="100"/>
      <c r="D36" s="215"/>
      <c r="E36" s="104"/>
      <c r="F36" s="218"/>
      <c r="G36" s="221"/>
      <c r="H36" s="30"/>
      <c r="I36" s="24"/>
      <c r="J36" s="24"/>
      <c r="K36" s="32"/>
      <c r="L36" s="27"/>
      <c r="M36" s="24"/>
      <c r="N36" s="24"/>
      <c r="O36" s="28"/>
      <c r="P36" s="27"/>
      <c r="Q36" s="24"/>
      <c r="R36" s="24"/>
      <c r="S36" s="28"/>
      <c r="T36" s="27"/>
      <c r="U36" s="24"/>
      <c r="V36" s="24"/>
      <c r="W36" s="28"/>
      <c r="X36" s="27"/>
      <c r="Y36" s="24"/>
      <c r="Z36" s="24"/>
      <c r="AA36" s="28"/>
      <c r="AB36" s="27"/>
      <c r="AC36" s="24"/>
      <c r="AD36" s="24"/>
      <c r="AE36" s="28"/>
      <c r="AF36" s="27"/>
      <c r="AG36" s="24"/>
      <c r="AH36" s="24"/>
      <c r="AI36" s="28"/>
      <c r="AJ36" s="27"/>
      <c r="AK36" s="24"/>
      <c r="AL36" s="24"/>
      <c r="AM36" s="28"/>
      <c r="AN36" s="27"/>
      <c r="AO36" s="24"/>
      <c r="AP36" s="24"/>
      <c r="AQ36" s="28"/>
      <c r="AR36" s="27"/>
      <c r="AS36" s="24"/>
      <c r="AT36" s="24"/>
      <c r="AU36" s="28"/>
      <c r="AV36" s="27"/>
      <c r="AW36" s="24"/>
      <c r="AX36" s="24"/>
      <c r="AY36" s="28"/>
      <c r="AZ36" s="30"/>
      <c r="BA36" s="24"/>
      <c r="BB36" s="24"/>
      <c r="BC36" s="32"/>
      <c r="BD36" s="57"/>
      <c r="BE36" s="56"/>
      <c r="BF36" s="58"/>
      <c r="BG36" s="155"/>
      <c r="BH36" s="212"/>
    </row>
    <row r="37" spans="1:60" ht="21" customHeight="1" thickBot="1" x14ac:dyDescent="0.45">
      <c r="A37" s="100"/>
      <c r="D37" s="216"/>
      <c r="E37" s="105"/>
      <c r="F37" s="219"/>
      <c r="G37" s="222"/>
      <c r="H37" s="67"/>
      <c r="I37" s="68"/>
      <c r="J37" s="68"/>
      <c r="K37" s="69"/>
      <c r="L37" s="70"/>
      <c r="M37" s="68"/>
      <c r="N37" s="68"/>
      <c r="O37" s="71"/>
      <c r="P37" s="70"/>
      <c r="Q37" s="68"/>
      <c r="R37" s="68"/>
      <c r="S37" s="71"/>
      <c r="T37" s="70"/>
      <c r="U37" s="68"/>
      <c r="V37" s="68"/>
      <c r="W37" s="71"/>
      <c r="X37" s="70"/>
      <c r="Y37" s="68"/>
      <c r="Z37" s="68"/>
      <c r="AA37" s="71"/>
      <c r="AB37" s="70"/>
      <c r="AC37" s="68"/>
      <c r="AD37" s="68"/>
      <c r="AE37" s="71"/>
      <c r="AF37" s="70"/>
      <c r="AG37" s="68"/>
      <c r="AH37" s="68"/>
      <c r="AI37" s="71"/>
      <c r="AJ37" s="70"/>
      <c r="AK37" s="68"/>
      <c r="AL37" s="68"/>
      <c r="AM37" s="71"/>
      <c r="AN37" s="70"/>
      <c r="AO37" s="68"/>
      <c r="AP37" s="68"/>
      <c r="AQ37" s="71"/>
      <c r="AR37" s="70"/>
      <c r="AS37" s="68"/>
      <c r="AT37" s="68"/>
      <c r="AU37" s="71"/>
      <c r="AV37" s="70"/>
      <c r="AW37" s="68"/>
      <c r="AX37" s="68"/>
      <c r="AY37" s="71"/>
      <c r="AZ37" s="67"/>
      <c r="BA37" s="68"/>
      <c r="BB37" s="68"/>
      <c r="BC37" s="69"/>
      <c r="BD37" s="72"/>
      <c r="BE37" s="73"/>
      <c r="BF37" s="74"/>
      <c r="BG37" s="156"/>
      <c r="BH37" s="213"/>
    </row>
    <row r="38" spans="1:60" ht="21.75" customHeight="1" x14ac:dyDescent="0.4">
      <c r="A38" s="100"/>
      <c r="D38" s="214"/>
      <c r="E38" s="103"/>
      <c r="F38" s="217"/>
      <c r="G38" s="220"/>
      <c r="H38" s="59"/>
      <c r="I38" s="60"/>
      <c r="J38" s="60"/>
      <c r="K38" s="61"/>
      <c r="L38" s="62"/>
      <c r="M38" s="60"/>
      <c r="N38" s="60"/>
      <c r="O38" s="63"/>
      <c r="P38" s="62"/>
      <c r="Q38" s="60"/>
      <c r="R38" s="60"/>
      <c r="S38" s="63"/>
      <c r="T38" s="62"/>
      <c r="U38" s="60"/>
      <c r="V38" s="60"/>
      <c r="W38" s="63"/>
      <c r="X38" s="62"/>
      <c r="Y38" s="60"/>
      <c r="Z38" s="60"/>
      <c r="AA38" s="63"/>
      <c r="AB38" s="62"/>
      <c r="AC38" s="60"/>
      <c r="AD38" s="60"/>
      <c r="AE38" s="63"/>
      <c r="AF38" s="62"/>
      <c r="AG38" s="60"/>
      <c r="AH38" s="60"/>
      <c r="AI38" s="63"/>
      <c r="AJ38" s="62"/>
      <c r="AK38" s="60"/>
      <c r="AL38" s="60"/>
      <c r="AM38" s="63"/>
      <c r="AN38" s="62"/>
      <c r="AO38" s="60"/>
      <c r="AP38" s="60"/>
      <c r="AQ38" s="63"/>
      <c r="AR38" s="62"/>
      <c r="AS38" s="60"/>
      <c r="AT38" s="60"/>
      <c r="AU38" s="63"/>
      <c r="AV38" s="62"/>
      <c r="AW38" s="60"/>
      <c r="AX38" s="60"/>
      <c r="AY38" s="63"/>
      <c r="AZ38" s="59"/>
      <c r="BA38" s="60"/>
      <c r="BB38" s="60"/>
      <c r="BC38" s="61"/>
      <c r="BD38" s="64"/>
      <c r="BE38" s="65"/>
      <c r="BF38" s="66"/>
      <c r="BG38" s="154"/>
      <c r="BH38" s="211" t="s">
        <v>47</v>
      </c>
    </row>
    <row r="39" spans="1:60" ht="21.75" customHeight="1" x14ac:dyDescent="0.4">
      <c r="A39" s="100"/>
      <c r="D39" s="215"/>
      <c r="E39" s="106"/>
      <c r="F39" s="218"/>
      <c r="G39" s="221"/>
      <c r="H39" s="29"/>
      <c r="I39" s="23"/>
      <c r="J39" s="23"/>
      <c r="K39" s="31"/>
      <c r="L39" s="25"/>
      <c r="M39" s="23"/>
      <c r="N39" s="23"/>
      <c r="O39" s="26"/>
      <c r="P39" s="25"/>
      <c r="Q39" s="23"/>
      <c r="R39" s="23"/>
      <c r="S39" s="26"/>
      <c r="T39" s="25"/>
      <c r="U39" s="23"/>
      <c r="V39" s="23"/>
      <c r="W39" s="26"/>
      <c r="X39" s="25"/>
      <c r="Y39" s="23"/>
      <c r="Z39" s="23"/>
      <c r="AA39" s="26"/>
      <c r="AB39" s="25"/>
      <c r="AC39" s="23"/>
      <c r="AD39" s="23"/>
      <c r="AE39" s="26"/>
      <c r="AF39" s="25"/>
      <c r="AG39" s="23"/>
      <c r="AH39" s="23"/>
      <c r="AI39" s="26"/>
      <c r="AJ39" s="25"/>
      <c r="AK39" s="23"/>
      <c r="AL39" s="23"/>
      <c r="AM39" s="26"/>
      <c r="AN39" s="25"/>
      <c r="AO39" s="23"/>
      <c r="AP39" s="23"/>
      <c r="AQ39" s="26"/>
      <c r="AR39" s="25"/>
      <c r="AS39" s="23"/>
      <c r="AT39" s="23"/>
      <c r="AU39" s="26"/>
      <c r="AV39" s="25"/>
      <c r="AW39" s="23"/>
      <c r="AX39" s="23"/>
      <c r="AY39" s="26"/>
      <c r="AZ39" s="29"/>
      <c r="BA39" s="23"/>
      <c r="BB39" s="23"/>
      <c r="BC39" s="31"/>
      <c r="BD39" s="57"/>
      <c r="BE39" s="56"/>
      <c r="BF39" s="58"/>
      <c r="BG39" s="155"/>
      <c r="BH39" s="212"/>
    </row>
    <row r="40" spans="1:60" ht="21.75" customHeight="1" x14ac:dyDescent="0.4">
      <c r="A40" s="100"/>
      <c r="D40" s="215"/>
      <c r="E40" s="104"/>
      <c r="F40" s="218"/>
      <c r="G40" s="221"/>
      <c r="H40" s="30"/>
      <c r="I40" s="24"/>
      <c r="J40" s="24"/>
      <c r="K40" s="32"/>
      <c r="L40" s="27"/>
      <c r="M40" s="24"/>
      <c r="N40" s="24"/>
      <c r="O40" s="28"/>
      <c r="P40" s="27"/>
      <c r="Q40" s="24"/>
      <c r="R40" s="24"/>
      <c r="S40" s="28"/>
      <c r="T40" s="27"/>
      <c r="U40" s="24"/>
      <c r="V40" s="24"/>
      <c r="W40" s="28"/>
      <c r="X40" s="27"/>
      <c r="Y40" s="24"/>
      <c r="Z40" s="24"/>
      <c r="AA40" s="28"/>
      <c r="AB40" s="27"/>
      <c r="AC40" s="24"/>
      <c r="AD40" s="24"/>
      <c r="AE40" s="28"/>
      <c r="AF40" s="27"/>
      <c r="AG40" s="24"/>
      <c r="AH40" s="24"/>
      <c r="AI40" s="28"/>
      <c r="AJ40" s="27"/>
      <c r="AK40" s="24"/>
      <c r="AL40" s="24"/>
      <c r="AM40" s="28"/>
      <c r="AN40" s="27"/>
      <c r="AO40" s="24"/>
      <c r="AP40" s="24"/>
      <c r="AQ40" s="28"/>
      <c r="AR40" s="27"/>
      <c r="AS40" s="24"/>
      <c r="AT40" s="24"/>
      <c r="AU40" s="28"/>
      <c r="AV40" s="27"/>
      <c r="AW40" s="24"/>
      <c r="AX40" s="24"/>
      <c r="AY40" s="28"/>
      <c r="AZ40" s="30"/>
      <c r="BA40" s="24"/>
      <c r="BB40" s="24"/>
      <c r="BC40" s="32"/>
      <c r="BD40" s="57"/>
      <c r="BE40" s="56"/>
      <c r="BF40" s="58"/>
      <c r="BG40" s="155"/>
      <c r="BH40" s="212"/>
    </row>
    <row r="41" spans="1:60" ht="21.75" customHeight="1" x14ac:dyDescent="0.4">
      <c r="A41" s="100"/>
      <c r="D41" s="215"/>
      <c r="E41" s="104"/>
      <c r="F41" s="218"/>
      <c r="G41" s="221"/>
      <c r="H41" s="30"/>
      <c r="I41" s="24"/>
      <c r="J41" s="24"/>
      <c r="K41" s="32"/>
      <c r="L41" s="27"/>
      <c r="M41" s="24"/>
      <c r="N41" s="24"/>
      <c r="O41" s="28"/>
      <c r="P41" s="27"/>
      <c r="Q41" s="24"/>
      <c r="R41" s="24"/>
      <c r="S41" s="28"/>
      <c r="T41" s="27"/>
      <c r="U41" s="24"/>
      <c r="V41" s="24"/>
      <c r="W41" s="28"/>
      <c r="X41" s="27"/>
      <c r="Y41" s="24"/>
      <c r="Z41" s="24"/>
      <c r="AA41" s="28"/>
      <c r="AB41" s="27"/>
      <c r="AC41" s="24"/>
      <c r="AD41" s="24"/>
      <c r="AE41" s="28"/>
      <c r="AF41" s="27"/>
      <c r="AG41" s="24"/>
      <c r="AH41" s="24"/>
      <c r="AI41" s="28"/>
      <c r="AJ41" s="27"/>
      <c r="AK41" s="24"/>
      <c r="AL41" s="24"/>
      <c r="AM41" s="28"/>
      <c r="AN41" s="27"/>
      <c r="AO41" s="24"/>
      <c r="AP41" s="24"/>
      <c r="AQ41" s="28"/>
      <c r="AR41" s="27"/>
      <c r="AS41" s="24"/>
      <c r="AT41" s="24"/>
      <c r="AU41" s="28"/>
      <c r="AV41" s="27"/>
      <c r="AW41" s="24"/>
      <c r="AX41" s="24"/>
      <c r="AY41" s="28"/>
      <c r="AZ41" s="30"/>
      <c r="BA41" s="24"/>
      <c r="BB41" s="24"/>
      <c r="BC41" s="32"/>
      <c r="BD41" s="57"/>
      <c r="BE41" s="56"/>
      <c r="BF41" s="58"/>
      <c r="BG41" s="155"/>
      <c r="BH41" s="212"/>
    </row>
    <row r="42" spans="1:60" ht="21.75" customHeight="1" thickBot="1" x14ac:dyDescent="0.45">
      <c r="A42" s="100"/>
      <c r="D42" s="216"/>
      <c r="E42" s="105"/>
      <c r="F42" s="219"/>
      <c r="G42" s="222"/>
      <c r="H42" s="67"/>
      <c r="I42" s="68"/>
      <c r="J42" s="68"/>
      <c r="K42" s="69"/>
      <c r="L42" s="70"/>
      <c r="M42" s="68"/>
      <c r="N42" s="68"/>
      <c r="O42" s="71"/>
      <c r="P42" s="70"/>
      <c r="Q42" s="68"/>
      <c r="R42" s="68"/>
      <c r="S42" s="71"/>
      <c r="T42" s="70"/>
      <c r="U42" s="68"/>
      <c r="V42" s="68"/>
      <c r="W42" s="71"/>
      <c r="X42" s="70"/>
      <c r="Y42" s="68"/>
      <c r="Z42" s="68"/>
      <c r="AA42" s="71"/>
      <c r="AB42" s="70"/>
      <c r="AC42" s="68"/>
      <c r="AD42" s="68"/>
      <c r="AE42" s="71"/>
      <c r="AF42" s="70"/>
      <c r="AG42" s="68"/>
      <c r="AH42" s="68"/>
      <c r="AI42" s="71"/>
      <c r="AJ42" s="70"/>
      <c r="AK42" s="68"/>
      <c r="AL42" s="68"/>
      <c r="AM42" s="71"/>
      <c r="AN42" s="70"/>
      <c r="AO42" s="68"/>
      <c r="AP42" s="68"/>
      <c r="AQ42" s="71"/>
      <c r="AR42" s="70"/>
      <c r="AS42" s="68"/>
      <c r="AT42" s="68"/>
      <c r="AU42" s="71"/>
      <c r="AV42" s="70"/>
      <c r="AW42" s="68"/>
      <c r="AX42" s="68"/>
      <c r="AY42" s="71"/>
      <c r="AZ42" s="67"/>
      <c r="BA42" s="68"/>
      <c r="BB42" s="68"/>
      <c r="BC42" s="69"/>
      <c r="BD42" s="72"/>
      <c r="BE42" s="73"/>
      <c r="BF42" s="74"/>
      <c r="BG42" s="156"/>
      <c r="BH42" s="213"/>
    </row>
    <row r="43" spans="1:60" ht="26" hidden="1" x14ac:dyDescent="0.4">
      <c r="A43" s="100"/>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row>
    <row r="44" spans="1:60" ht="26" hidden="1" x14ac:dyDescent="0.4">
      <c r="A44" s="100"/>
      <c r="D44" s="11"/>
      <c r="E44" s="11"/>
      <c r="F44" s="11"/>
      <c r="G44" s="11"/>
      <c r="H44" s="11"/>
      <c r="I44" s="11"/>
      <c r="J44" s="11"/>
      <c r="K44" s="11"/>
      <c r="L44" s="11"/>
      <c r="M44" s="11"/>
      <c r="N44" s="11"/>
      <c r="O44" s="11"/>
      <c r="P44" s="11"/>
      <c r="Q44" s="11"/>
      <c r="R44" s="11"/>
      <c r="S44" s="11"/>
      <c r="T44" s="11"/>
      <c r="U44" s="11"/>
      <c r="V44" s="11"/>
      <c r="W44" s="11"/>
      <c r="X44" s="11"/>
      <c r="Y44" s="11"/>
      <c r="Z44" s="11"/>
      <c r="AA44" s="11"/>
      <c r="AB44" s="11"/>
      <c r="AC44" s="11"/>
      <c r="AD44" s="11"/>
      <c r="AE44" s="11"/>
      <c r="AF44" s="11"/>
      <c r="AG44" s="11"/>
      <c r="AH44" s="11"/>
      <c r="AI44" s="11"/>
      <c r="AJ44" s="11"/>
      <c r="AK44" s="11"/>
      <c r="AL44" s="11"/>
      <c r="AM44" s="11"/>
      <c r="AN44" s="11"/>
      <c r="AO44" s="11"/>
      <c r="AP44" s="11"/>
      <c r="AQ44" s="11"/>
      <c r="AR44" s="11"/>
      <c r="AS44" s="11"/>
      <c r="AT44" s="11"/>
      <c r="AU44" s="11"/>
      <c r="AV44" s="11"/>
      <c r="AW44" s="11"/>
      <c r="AX44" s="11"/>
      <c r="AY44" s="11"/>
      <c r="AZ44" s="11"/>
      <c r="BA44" s="11"/>
      <c r="BB44" s="11"/>
      <c r="BC44" s="11"/>
      <c r="BD44" s="11"/>
      <c r="BE44" s="9" t="s">
        <v>0</v>
      </c>
      <c r="BF44" s="22"/>
      <c r="BG44" s="22"/>
      <c r="BH44" s="22"/>
    </row>
    <row r="45" spans="1:60" ht="26" hidden="1" x14ac:dyDescent="0.4">
      <c r="A45" s="100"/>
      <c r="D45" s="11"/>
      <c r="E45" s="11"/>
      <c r="F45" s="11"/>
      <c r="G45" s="11"/>
      <c r="H45" s="11"/>
      <c r="I45" s="11"/>
      <c r="J45" s="11"/>
      <c r="K45" s="11"/>
      <c r="L45" s="11"/>
      <c r="M45" s="11"/>
      <c r="N45" s="11"/>
      <c r="O45" s="11"/>
      <c r="P45" s="11"/>
      <c r="Q45" s="11"/>
      <c r="R45" s="11"/>
      <c r="S45" s="11"/>
      <c r="T45" s="11"/>
      <c r="U45" s="11"/>
      <c r="V45" s="11"/>
      <c r="W45" s="11"/>
      <c r="X45" s="11"/>
      <c r="Y45" s="11"/>
      <c r="Z45" s="11"/>
      <c r="AA45" s="11"/>
      <c r="AB45" s="11"/>
      <c r="AC45" s="11"/>
      <c r="AD45" s="11"/>
      <c r="AE45" s="11"/>
      <c r="AF45" s="11"/>
      <c r="AG45" s="11"/>
      <c r="AH45" s="11"/>
      <c r="AI45" s="11"/>
      <c r="AJ45" s="11"/>
      <c r="AK45" s="11"/>
      <c r="AL45" s="11"/>
      <c r="AM45" s="11"/>
      <c r="AN45" s="11"/>
      <c r="AO45" s="11"/>
      <c r="AP45" s="11"/>
      <c r="AQ45" s="11"/>
      <c r="AR45" s="11"/>
      <c r="AS45" s="11"/>
      <c r="AT45" s="11"/>
      <c r="AU45" s="11"/>
      <c r="AV45" s="11"/>
      <c r="AW45" s="11"/>
      <c r="AX45" s="11"/>
      <c r="AY45" s="11"/>
      <c r="AZ45" s="11"/>
      <c r="BA45" s="11"/>
      <c r="BB45" s="11"/>
      <c r="BC45" s="11"/>
      <c r="BD45" s="11"/>
      <c r="BE45" s="9"/>
      <c r="BF45" s="22"/>
      <c r="BG45" s="22"/>
      <c r="BH45" s="22"/>
    </row>
    <row r="46" spans="1:60" ht="26" hidden="1" x14ac:dyDescent="0.4">
      <c r="A46" s="100"/>
      <c r="D46" s="11"/>
      <c r="E46" s="11"/>
      <c r="F46" s="11"/>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9"/>
      <c r="BF46" s="22"/>
      <c r="BG46" s="22"/>
      <c r="BH46" s="22"/>
    </row>
    <row r="47" spans="1:60" ht="26" hidden="1" x14ac:dyDescent="0.4">
      <c r="A47" s="100"/>
      <c r="D47" s="11"/>
      <c r="E47" s="11"/>
      <c r="F47" s="11"/>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9"/>
      <c r="BF47" s="22"/>
      <c r="BG47" s="22"/>
      <c r="BH47" s="22"/>
    </row>
    <row r="48" spans="1:60" ht="26" hidden="1" x14ac:dyDescent="0.4">
      <c r="A48" s="100"/>
      <c r="D48" s="11"/>
      <c r="E48" s="11"/>
      <c r="F48" s="11"/>
      <c r="G48" s="11"/>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9"/>
      <c r="BF48" s="22"/>
      <c r="BG48" s="22"/>
      <c r="BH48" s="22"/>
    </row>
    <row r="49" spans="1:60" ht="26" hidden="1" x14ac:dyDescent="0.4">
      <c r="A49" s="100"/>
    </row>
    <row r="50" spans="1:60" ht="34" hidden="1" x14ac:dyDescent="0.5">
      <c r="A50" s="100"/>
      <c r="D50" s="203"/>
      <c r="E50" s="203"/>
      <c r="F50" s="203"/>
      <c r="G50" s="203"/>
      <c r="H50" s="203"/>
      <c r="I50" s="203"/>
      <c r="J50" s="203"/>
      <c r="K50" s="203"/>
      <c r="L50" s="203"/>
      <c r="M50" s="203"/>
      <c r="N50" s="203"/>
      <c r="O50" s="203"/>
      <c r="P50" s="203"/>
      <c r="Q50" s="203"/>
      <c r="R50" s="203"/>
      <c r="S50" s="203"/>
      <c r="T50" s="203"/>
      <c r="U50" s="203"/>
      <c r="V50" s="203"/>
      <c r="W50" s="203"/>
      <c r="X50" s="203"/>
      <c r="Y50" s="203"/>
      <c r="Z50" s="203"/>
      <c r="AA50" s="203"/>
      <c r="AB50" s="203"/>
      <c r="AC50" s="203"/>
      <c r="AD50" s="203"/>
      <c r="AE50" s="203"/>
      <c r="AF50" s="203"/>
      <c r="AG50" s="203"/>
      <c r="AH50" s="203"/>
      <c r="AI50" s="203"/>
      <c r="AJ50" s="203"/>
      <c r="AK50" s="203"/>
      <c r="AL50" s="203"/>
      <c r="AM50" s="203"/>
      <c r="AN50" s="203"/>
      <c r="AO50" s="203"/>
      <c r="AP50" s="203"/>
      <c r="AQ50" s="203"/>
      <c r="AR50" s="203"/>
      <c r="AS50" s="203"/>
      <c r="AT50" s="203"/>
      <c r="AU50" s="203"/>
      <c r="AV50" s="203"/>
      <c r="AW50" s="203"/>
      <c r="AX50" s="203"/>
      <c r="AY50" s="203"/>
      <c r="AZ50" s="203"/>
      <c r="BA50" s="203"/>
      <c r="BB50" s="203"/>
      <c r="BC50" s="203"/>
      <c r="BD50" s="203"/>
      <c r="BE50" s="203"/>
      <c r="BF50" s="18"/>
      <c r="BG50" s="18"/>
      <c r="BH50" s="18"/>
    </row>
    <row r="51" spans="1:60" ht="26" hidden="1" x14ac:dyDescent="0.4">
      <c r="A51" s="100"/>
    </row>
    <row r="52" spans="1:60" ht="26" hidden="1" x14ac:dyDescent="0.4">
      <c r="A52" s="100"/>
    </row>
    <row r="53" spans="1:60" ht="26" hidden="1" x14ac:dyDescent="0.4">
      <c r="A53" s="100"/>
    </row>
    <row r="54" spans="1:60" ht="26" hidden="1" x14ac:dyDescent="0.4">
      <c r="A54" s="100"/>
    </row>
    <row r="55" spans="1:60" ht="26" hidden="1" x14ac:dyDescent="0.4">
      <c r="A55" s="100"/>
    </row>
    <row r="56" spans="1:60" ht="26" hidden="1" x14ac:dyDescent="0.4">
      <c r="A56" s="100"/>
    </row>
    <row r="57" spans="1:60" ht="26" hidden="1" x14ac:dyDescent="0.4">
      <c r="A57" s="100"/>
    </row>
    <row r="58" spans="1:60" ht="26" hidden="1" x14ac:dyDescent="0.4">
      <c r="A58" s="100"/>
    </row>
    <row r="59" spans="1:60" ht="26" hidden="1" x14ac:dyDescent="0.4">
      <c r="A59" s="100"/>
    </row>
    <row r="60" spans="1:60" ht="26" hidden="1" x14ac:dyDescent="0.4">
      <c r="A60" s="100"/>
    </row>
    <row r="61" spans="1:60" ht="26" hidden="1" x14ac:dyDescent="0.4">
      <c r="A61" s="100"/>
    </row>
    <row r="62" spans="1:60" ht="26" hidden="1" x14ac:dyDescent="0.4">
      <c r="A62" s="100"/>
    </row>
    <row r="63" spans="1:60" ht="26" x14ac:dyDescent="0.4">
      <c r="A63" s="100"/>
    </row>
    <row r="64" spans="1:60" ht="26" x14ac:dyDescent="0.4">
      <c r="A64" s="100"/>
    </row>
    <row r="65" spans="1:1" ht="21.75" customHeight="1" x14ac:dyDescent="0.4">
      <c r="A65" s="100"/>
    </row>
    <row r="66" spans="1:1" ht="21.75" customHeight="1" x14ac:dyDescent="0.4">
      <c r="A66" s="100"/>
    </row>
  </sheetData>
  <mergeCells count="47">
    <mergeCell ref="F18:F22"/>
    <mergeCell ref="G18:G22"/>
    <mergeCell ref="E18:E22"/>
    <mergeCell ref="D18:D22"/>
    <mergeCell ref="D23:D27"/>
    <mergeCell ref="F23:F27"/>
    <mergeCell ref="G23:G27"/>
    <mergeCell ref="D2:BE2"/>
    <mergeCell ref="D3:BE3"/>
    <mergeCell ref="D16:D17"/>
    <mergeCell ref="E16:E17"/>
    <mergeCell ref="F16:F17"/>
    <mergeCell ref="G16:G17"/>
    <mergeCell ref="H16:K16"/>
    <mergeCell ref="L16:O16"/>
    <mergeCell ref="P16:S16"/>
    <mergeCell ref="D11:BH11"/>
    <mergeCell ref="D12:BH12"/>
    <mergeCell ref="BG16:BG17"/>
    <mergeCell ref="T16:W16"/>
    <mergeCell ref="X16:AA16"/>
    <mergeCell ref="AB16:AE16"/>
    <mergeCell ref="AF16:AI16"/>
    <mergeCell ref="AJ16:AM16"/>
    <mergeCell ref="BH16:BH17"/>
    <mergeCell ref="BH18:BH22"/>
    <mergeCell ref="AR16:AU16"/>
    <mergeCell ref="AV16:AY16"/>
    <mergeCell ref="AZ16:BC16"/>
    <mergeCell ref="BD16:BD17"/>
    <mergeCell ref="BE16:BE17"/>
    <mergeCell ref="BF16:BF17"/>
    <mergeCell ref="AN16:AQ16"/>
    <mergeCell ref="D50:BE50"/>
    <mergeCell ref="BH33:BH37"/>
    <mergeCell ref="BH38:BH42"/>
    <mergeCell ref="BH23:BH27"/>
    <mergeCell ref="BH28:BH32"/>
    <mergeCell ref="D28:D32"/>
    <mergeCell ref="D33:D37"/>
    <mergeCell ref="D38:D42"/>
    <mergeCell ref="F28:F32"/>
    <mergeCell ref="F33:F37"/>
    <mergeCell ref="F38:F42"/>
    <mergeCell ref="G28:G32"/>
    <mergeCell ref="G33:G37"/>
    <mergeCell ref="G38:G42"/>
  </mergeCells>
  <pageMargins left="0.7" right="0.7" top="0.75" bottom="0.75" header="0.3" footer="0.3"/>
  <pageSetup orientation="portrait" horizontalDpi="1200" verticalDpi="1200" r:id="rId1"/>
  <headerFooter>
    <oddFooter xml:space="preserve">&amp;L&amp;"Times New Roman,Regular"&amp;12&amp;KEB5A3CRestricted - مقيّد </oddFooter>
    <evenFooter xml:space="preserve">&amp;L&amp;"Times New Roman,Regular"&amp;12&amp;KEB5A3CRestricted - مقيّد </evenFooter>
    <firstFooter xml:space="preserve">&amp;L&amp;"Times New Roman,Regular"&amp;12&amp;KEB5A3CRestricted - مقيّد </firstFooter>
  </headerFooter>
</worksheet>
</file>

<file path=xl/worksheets/sheet4.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4A68A-A14A-4C22-AC17-413F6E2E7044}">
  <sheetPr>
    <pageSetUpPr autoPageBreaks="0"/>
  </sheetPr>
  <dimension ref="A1"/>
  <sheetViews>
    <sheetView workbookViewId="0"/>
  </sheetViews>
  <sheetFormatPr baseColWidth="10" defaultColWidth="8.83203125" defaultRowHeight="14" x14ac:dyDescent="0.15"/>
  <sheetData/>
  <pageMargins left="0.7" right="0.7" top="0.75" bottom="0.75" header="0.3" footer="0.3"/>
  <pageSetup paperSize="9" orientation="portrait" verticalDpi="0" r:id="rId1"/>
  <headerFooter>
    <oddFooter xml:space="preserve">&amp;L&amp;"Times New Roman,Regular"&amp;12&amp;KEB5A3CRestricted - مقيّد </oddFooter>
    <evenFooter xml:space="preserve">&amp;L&amp;"Times New Roman,Regular"&amp;12&amp;KEB5A3CRestricted - مقيّد </evenFooter>
    <firstFooter xml:space="preserve">&amp;L&amp;"Times New Roman,Regular"&amp;12&amp;KEB5A3CRestricted - مقيّد </firstFooter>
  </headerFooter>
</worksheet>
</file>

<file path=customXml/_rels/item1.xml.rels><?xml version="1.0" encoding="UTF-8" standalone="yes"?>
<Relationships xmlns="http://schemas.openxmlformats.org/package/2006/relationships"><Relationship Id="rId1" Type="http://purl.oclc.org/ooxml/officeDocument/relationships/customXmlProps" Target="itemProps1.xml"/></Relationships>
</file>

<file path=customXml/_rels/item2.xml.rels><?xml version="1.0" encoding="UTF-8" standalone="yes"?>
<Relationships xmlns="http://schemas.openxmlformats.org/package/2006/relationships"><Relationship Id="rId1" Type="http://purl.oclc.org/ooxml/officeDocument/relationships/customXmlProps" Target="itemProps2.xml"/></Relationships>
</file>

<file path=customXml/_rels/item3.xml.rels><?xml version="1.0" encoding="UTF-8" standalone="yes"?>
<Relationships xmlns="http://schemas.openxmlformats.org/package/2006/relationships"><Relationship Id="rId1" Type="http://purl.oclc.org/ooxml/officeDocument/relationships/customXmlProps" Target="itemProps3.xml"/></Relationships>
</file>

<file path=customXml/_rels/item4.xml.rels><?xml version="1.0" encoding="UTF-8" standalone="yes"?>
<Relationships xmlns="http://schemas.openxmlformats.org/package/2006/relationships"><Relationship Id="rId1" Type="http://purl.oclc.org/ooxml/officeDocument/relationships/customXmlProps" Target="itemProps4.xml"/></Relationships>
</file>

<file path=customXml/item1.xml><?xml version="1.0" encoding="utf-8"?>
<sisl xmlns:xsd="http://www.w3.org/2001/XMLSchema" xmlns:xsi="http://www.w3.org/2001/XMLSchema-instance" xmlns="http://www.boldonjames.com/2008/01/sie/internal/label" sislVersion="0" policy="57a28da2-0cfb-4494-9a9a-95668d05ae7c" origin="userSelected">
  <element uid="75c0f227-6f96-4f2c-9cbc-6eb2f747e3ca" value=""/>
</sisl>
</file>

<file path=customXml/item2.xml><?xml version="1.0" encoding="utf-8"?>
<ct:contentTypeSchema xmlns:ct="http://schemas.microsoft.com/office/2006/metadata/contentType" xmlns:ma="http://schemas.microsoft.com/office/2006/metadata/properties/metaAttributes" ct:_="" ma:_="" ma:contentTypeName="Document" ma:contentTypeID="0x01010041C05BE90792924DBC12BB0A9380DC21" ma:contentTypeVersion="6" ma:contentTypeDescription="Create a new document." ma:contentTypeScope="" ma:versionID="a59879ce071ed1ffa36c1f08090f42a5">
  <xsd:schema xmlns:xsd="http://www.w3.org/2001/XMLSchema" xmlns:xs="http://www.w3.org/2001/XMLSchema" xmlns:p="http://schemas.microsoft.com/office/2006/metadata/properties" xmlns:ns2="85888f1e-d2bd-48dd-91cd-876b3f9bd8c2" xmlns:ns3="94fdfcfb-f4b3-4212-acaa-06bb0cb064cb" targetNamespace="http://schemas.microsoft.com/office/2006/metadata/properties" ma:root="true" ma:fieldsID="e2da03f657b7538c9847b26fce7bafb2" ns2:_="" ns3:_="">
    <xsd:import namespace="85888f1e-d2bd-48dd-91cd-876b3f9bd8c2"/>
    <xsd:import namespace="94fdfcfb-f4b3-4212-acaa-06bb0cb064c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5888f1e-d2bd-48dd-91cd-876b3f9bd8c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fdfcfb-f4b3-4212-acaa-06bb0cb064c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purl.oclc.org/ooxml/officeDocument/customXml" ds:itemID="{BF948970-A722-439B-86F1-59F51CE20549}">
  <ds:schemaRefs>
    <ds:schemaRef ds:uri="http://www.w3.org/2001/XMLSchema"/>
    <ds:schemaRef ds:uri="http://www.boldonjames.com/2008/01/sie/internal/label"/>
  </ds:schemaRefs>
</ds:datastoreItem>
</file>

<file path=customXml/itemProps2.xml><?xml version="1.0" encoding="utf-8"?>
<ds:datastoreItem xmlns:ds="http://purl.oclc.org/ooxml/officeDocument/customXml" ds:itemID="{B6DD719C-A1C1-4115-ACAB-FBD3EA2EAE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5888f1e-d2bd-48dd-91cd-876b3f9bd8c2"/>
    <ds:schemaRef ds:uri="94fdfcfb-f4b3-4212-acaa-06bb0cb064c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purl.oclc.org/ooxml/officeDocument/customXml" ds:itemID="{0BD59561-A5DD-40C4-922E-0378448819B5}">
  <ds:schemaRefs>
    <ds:schemaRef ds:uri="http://schemas.microsoft.com/sharepoint/v3/contenttype/forms"/>
  </ds:schemaRefs>
</ds:datastoreItem>
</file>

<file path=customXml/itemProps4.xml><?xml version="1.0" encoding="utf-8"?>
<ds:datastoreItem xmlns:ds="http://purl.oclc.org/ooxml/officeDocument/customXml" ds:itemID="{31BCAB41-79CB-43B4-A56F-EE695FA4A52D}">
  <ds:schemaRefs>
    <ds:schemaRef ds:uri="http://schemas.microsoft.com/office/2006/metadata/properties"/>
    <ds:schemaRef ds:uri="http://schemas.microsoft.com/office/infopath/2007/PartnerControls"/>
  </ds:schemaRefs>
</ds:datastoreItem>
</file>

<file path=docProps/app.xml><?xml version="1.0" encoding="utf-8"?>
<Properties xmlns="http://purl.oclc.org/ooxml/officeDocument/extendedProperties" xmlns:vt="http://purl.oclc.org/ooxml/officeDocument/docPropsVTypes">
  <Application>Microsoft Macintosh Excel</Application>
  <DocSecurity>0</DocSecurity>
  <ScaleCrop>false</ScaleCrop>
  <HeadingPairs>
    <vt:vector size="2" baseType="variant">
      <vt:variant>
        <vt:lpstr>أوراق العمل</vt:lpstr>
      </vt:variant>
      <vt:variant>
        <vt:i4>4</vt:i4>
      </vt:variant>
    </vt:vector>
  </HeadingPairs>
  <TitlesOfParts>
    <vt:vector size="4" baseType="lpstr">
      <vt:lpstr>Cover Sheet</vt:lpstr>
      <vt:lpstr>Project Timeline EN Version</vt:lpstr>
      <vt:lpstr>Project Timeline AR Version</vt:lpstr>
      <vt:lpstr>Sheet1</vt:lpstr>
    </vt:vector>
  </TitlesOfParts>
  <Manager/>
  <Company>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amás Gáspár</dc:creator>
  <cp:keywords>rstrctd</cp:keywords>
  <dc:description/>
  <cp:lastModifiedBy>Shatha</cp:lastModifiedBy>
  <cp:revision/>
  <dcterms:created xsi:type="dcterms:W3CDTF">2024-07-01T14:45:45Z</dcterms:created>
  <dcterms:modified xsi:type="dcterms:W3CDTF">2026-03-10T10:03:08Z</dcterms:modified>
  <cp:category/>
  <cp:contentStatus/>
</cp:coreProperties>
</file>

<file path=docProps/custom.xml><?xml version="1.0" encoding="utf-8"?>
<Properties xmlns="http://purl.oclc.org/ooxml/officeDocument/customProperties" xmlns:vt="http://purl.oclc.org/ooxml/officeDocument/docPropsVTypes">
  <property fmtid="{D5CDD505-2E9C-101B-9397-08002B2CF9AE}" pid="2" name="ContentTypeId">
    <vt:lpwstr>0x01010041C05BE90792924DBC12BB0A9380DC21</vt:lpwstr>
  </property>
  <property fmtid="{D5CDD505-2E9C-101B-9397-08002B2CF9AE}" pid="3" name="docIndexRef">
    <vt:lpwstr>737617ab-402d-477c-b660-5dad3b1ca05c</vt:lpwstr>
  </property>
  <property fmtid="{D5CDD505-2E9C-101B-9397-08002B2CF9AE}" pid="4" name="bjSaver">
    <vt:lpwstr>kk7PVr8yASlUP50NpAk0wH410GN/BLke</vt:lpwstr>
  </property>
  <property fmtid="{D5CDD505-2E9C-101B-9397-08002B2CF9AE}" pid="5" name="bjDocumentLabelXML">
    <vt:lpwstr>&lt;?xml version="1.0" encoding="us-ascii"?&gt;&lt;sisl xmlns:xsd="http://www.w3.org/2001/XMLSchema" xmlns:xsi="http://www.w3.org/2001/XMLSchema-instance" sislVersion="0" policy="57a28da2-0cfb-4494-9a9a-95668d05ae7c" origin="userSelected" xmlns="http://www.boldonj</vt:lpwstr>
  </property>
  <property fmtid="{D5CDD505-2E9C-101B-9397-08002B2CF9AE}" pid="6" name="bjDocumentLabelXML-0">
    <vt:lpwstr>ames.com/2008/01/sie/internal/label"&gt;&lt;element uid="75c0f227-6f96-4f2c-9cbc-6eb2f747e3ca" value="" /&gt;&lt;/sisl&gt;</vt:lpwstr>
  </property>
  <property fmtid="{D5CDD505-2E9C-101B-9397-08002B2CF9AE}" pid="7" name="bjDocumentSecurityLabel">
    <vt:lpwstr>Restricted - مقيّد </vt:lpwstr>
  </property>
  <property fmtid="{D5CDD505-2E9C-101B-9397-08002B2CF9AE}" pid="8" name="bjClsUserRVM">
    <vt:lpwstr>[]</vt:lpwstr>
  </property>
  <property fmtid="{D5CDD505-2E9C-101B-9397-08002B2CF9AE}" pid="9" name="bjLeftFooterLabel-first">
    <vt:lpwstr>&amp;"Times New Roman,Regular"&amp;12&amp;KEB5A3CRestricted - مقيّد </vt:lpwstr>
  </property>
  <property fmtid="{D5CDD505-2E9C-101B-9397-08002B2CF9AE}" pid="10" name="bjLeftFooterLabel-even">
    <vt:lpwstr>&amp;"Times New Roman,Regular"&amp;12&amp;KEB5A3CRestricted - مقيّد </vt:lpwstr>
  </property>
  <property fmtid="{D5CDD505-2E9C-101B-9397-08002B2CF9AE}" pid="11" name="bjLeftFooterLabel">
    <vt:lpwstr>&amp;"Times New Roman,Regular"&amp;12&amp;KEB5A3CRestricted - مقيّد </vt:lpwstr>
  </property>
</Properties>
</file>